 r="B63" s="55" t="s">
        <v>69</v>
      </c>
      <c r="C63" s="56">
        <v>4</v>
      </c>
      <c r="D63" s="56">
        <v>5</v>
      </c>
      <c r="E63" s="56">
        <v>4</v>
      </c>
      <c r="F63" s="56">
        <v>6</v>
      </c>
      <c r="G63" s="56" t="s">
        <v>11</v>
      </c>
      <c r="H63" s="56">
        <v>5</v>
      </c>
      <c r="I63" s="56">
        <v>4</v>
      </c>
      <c r="J63" s="56">
        <v>5</v>
      </c>
    </row>
    <row r="64" spans="1:10">
      <c r="A64" s="55" t="s">
        <v>572</v>
      </c>
      <c r="B64" s="55" t="s">
        <v>70</v>
      </c>
      <c r="C64" s="56">
        <v>1</v>
      </c>
      <c r="D64" s="56">
        <v>3</v>
      </c>
      <c r="E64" s="56">
        <v>2</v>
      </c>
      <c r="F64" s="56">
        <v>4</v>
      </c>
      <c r="G64" s="56" t="s">
        <v>11</v>
      </c>
      <c r="H64" s="56">
        <v>1</v>
      </c>
      <c r="I64" s="56">
        <v>1</v>
      </c>
      <c r="J64" s="56">
        <v>3</v>
      </c>
    </row>
    <row r="65" spans="1:10">
      <c r="A65" s="55" t="s">
        <v>573</v>
      </c>
      <c r="B65" s="55" t="s">
        <v>71</v>
      </c>
      <c r="C65" s="56">
        <v>7</v>
      </c>
      <c r="D65" s="56">
        <v>7</v>
      </c>
      <c r="E65" s="56">
        <v>7</v>
      </c>
      <c r="F65" s="56">
        <v>7</v>
      </c>
      <c r="G65" s="56" t="s">
        <v>11</v>
      </c>
      <c r="H65" s="56">
        <v>3</v>
      </c>
      <c r="I65" s="56">
        <v>6</v>
      </c>
      <c r="J65" s="56">
        <v>7</v>
      </c>
    </row>
    <row r="66" spans="1:10">
      <c r="A66" s="55" t="s">
        <v>574</v>
      </c>
      <c r="B66" s="55" t="s">
        <v>798</v>
      </c>
      <c r="C66" s="56">
        <v>3</v>
      </c>
      <c r="D66" s="56">
        <v>5</v>
      </c>
      <c r="E66" s="56">
        <v>4</v>
      </c>
      <c r="F66" s="56">
        <v>5</v>
      </c>
      <c r="G66" s="56" t="s">
        <v>11</v>
      </c>
      <c r="H66" s="56">
        <v>1</v>
      </c>
      <c r="I66" s="56" t="s">
        <v>452</v>
      </c>
      <c r="J66" s="56">
        <v>5</v>
      </c>
    </row>
    <row r="67" spans="1:10">
      <c r="A67" s="55" t="s">
        <v>578</v>
      </c>
      <c r="B67" s="55" t="s">
        <v>799</v>
      </c>
      <c r="C67" s="56">
        <v>1</v>
      </c>
      <c r="D67" s="56">
        <v>4</v>
      </c>
      <c r="E67" s="56">
        <v>2</v>
      </c>
      <c r="F67" s="56">
        <v>0</v>
      </c>
      <c r="G67" s="56" t="s">
        <v>11</v>
      </c>
      <c r="H67" s="56">
        <v>2</v>
      </c>
      <c r="I67" s="56">
        <v>1</v>
      </c>
      <c r="J67" s="56">
        <v>4</v>
      </c>
    </row>
    <row r="68" spans="1:10">
      <c r="A68" s="55" t="s">
        <v>576</v>
      </c>
      <c r="B68" s="55" t="s">
        <v>800</v>
      </c>
      <c r="C68" s="56">
        <v>6</v>
      </c>
      <c r="D68" s="56">
        <v>5</v>
      </c>
      <c r="E68" s="56">
        <v>6</v>
      </c>
      <c r="F68" s="56" t="s">
        <v>452</v>
      </c>
      <c r="G68" s="56" t="s">
        <v>11</v>
      </c>
      <c r="H68" s="56">
        <v>5</v>
      </c>
      <c r="I68" s="56" t="s">
        <v>452</v>
      </c>
      <c r="J68" s="56">
        <v>5</v>
      </c>
    </row>
    <row r="69" spans="1:10">
      <c r="A69" s="55" t="s">
        <v>580</v>
      </c>
      <c r="B69" s="55" t="s">
        <v>74</v>
      </c>
      <c r="C69" s="56">
        <v>1</v>
      </c>
      <c r="D69" s="56">
        <v>1</v>
      </c>
      <c r="E69" s="56">
        <v>1</v>
      </c>
      <c r="F69" s="56">
        <v>0</v>
      </c>
      <c r="G69" s="56" t="s">
        <v>11</v>
      </c>
      <c r="H69" s="56">
        <v>1</v>
      </c>
      <c r="I69" s="56">
        <v>1</v>
      </c>
      <c r="J69" s="56">
        <v>1</v>
      </c>
    </row>
    <row r="70" spans="1:10">
      <c r="A70" s="55" t="s">
        <v>581</v>
      </c>
      <c r="B70" s="55" t="s">
        <v>75</v>
      </c>
      <c r="C70" s="56">
        <v>1</v>
      </c>
      <c r="D70" s="56">
        <v>1</v>
      </c>
      <c r="E70" s="56">
        <v>1</v>
      </c>
      <c r="F70" s="56">
        <v>0</v>
      </c>
      <c r="G70" s="56" t="s">
        <v>11</v>
      </c>
      <c r="H70" s="56">
        <v>1</v>
      </c>
      <c r="I70" s="56">
        <v>1</v>
      </c>
      <c r="J70" s="56">
        <v>1</v>
      </c>
    </row>
    <row r="71" spans="1:10">
      <c r="A71" s="55" t="s">
        <v>582</v>
      </c>
      <c r="B71" s="55" t="s">
        <v>76</v>
      </c>
      <c r="C71" s="56">
        <v>3</v>
      </c>
      <c r="D71" s="56">
        <v>7</v>
      </c>
      <c r="E71" s="56">
        <v>5</v>
      </c>
      <c r="F71" s="56">
        <v>7</v>
      </c>
      <c r="G71" s="56" t="s">
        <v>11</v>
      </c>
      <c r="H71" s="56">
        <v>4</v>
      </c>
      <c r="I71" s="56">
        <v>5</v>
      </c>
      <c r="J71" s="56">
        <v>7</v>
      </c>
    </row>
    <row r="72" spans="1:10">
      <c r="A72" s="55" t="s">
        <v>583</v>
      </c>
      <c r="B72" s="55" t="s">
        <v>77</v>
      </c>
      <c r="C72" s="56">
        <v>5</v>
      </c>
      <c r="D72" s="56">
        <v>6</v>
      </c>
      <c r="E72" s="56">
        <v>5</v>
      </c>
      <c r="F72" s="56" t="s">
        <v>452</v>
      </c>
      <c r="G72" s="56" t="s">
        <v>11</v>
      </c>
      <c r="H72" s="56">
        <v>2</v>
      </c>
      <c r="I72" s="56">
        <v>3</v>
      </c>
      <c r="J72" s="56">
        <v>6</v>
      </c>
    </row>
    <row r="73" spans="1:10">
      <c r="A73" s="55" t="s">
        <v>584</v>
      </c>
      <c r="B73" s="55" t="s">
        <v>78</v>
      </c>
      <c r="C73" s="56">
        <v>3</v>
      </c>
      <c r="D73" s="56">
        <v>4</v>
      </c>
      <c r="E73" s="56">
        <v>3</v>
      </c>
      <c r="F73" s="56">
        <v>4</v>
      </c>
      <c r="G73" s="56" t="s">
        <v>11</v>
      </c>
      <c r="H73" s="56">
        <v>2</v>
      </c>
      <c r="I73" s="56">
        <v>3</v>
      </c>
      <c r="J73" s="56">
        <v>4</v>
      </c>
    </row>
    <row r="74" spans="1:10">
      <c r="A74" s="55" t="s">
        <v>585</v>
      </c>
      <c r="B74" s="55" t="s">
        <v>79</v>
      </c>
      <c r="C74" s="56">
        <v>6</v>
      </c>
      <c r="D74" s="56">
        <v>6</v>
      </c>
      <c r="E74" s="56">
        <v>6</v>
      </c>
      <c r="F74" s="56">
        <v>7</v>
      </c>
      <c r="G74" s="56" t="s">
        <v>11</v>
      </c>
      <c r="H74" s="56">
        <v>3</v>
      </c>
      <c r="I74" s="56">
        <v>6</v>
      </c>
      <c r="J74" s="56">
        <v>6</v>
      </c>
    </row>
    <row r="75" spans="1:10">
      <c r="A75" s="55" t="s">
        <v>586</v>
      </c>
      <c r="B75" s="55" t="s">
        <v>80</v>
      </c>
      <c r="C75" s="56">
        <v>4</v>
      </c>
      <c r="D75" s="56">
        <v>5</v>
      </c>
      <c r="E75" s="56">
        <v>4</v>
      </c>
      <c r="F75" s="56">
        <v>5</v>
      </c>
      <c r="G75" s="56" t="s">
        <v>11</v>
      </c>
      <c r="H75" s="56">
        <v>5</v>
      </c>
      <c r="I75" s="56">
        <v>4</v>
      </c>
      <c r="J75" s="56">
        <v>5</v>
      </c>
    </row>
    <row r="76" spans="1:10">
      <c r="A76" s="55" t="s">
        <v>587</v>
      </c>
      <c r="B76" s="55" t="s">
        <v>81</v>
      </c>
      <c r="C76" s="56">
        <v>4</v>
      </c>
      <c r="D76" s="56">
        <v>5</v>
      </c>
      <c r="E76" s="56">
        <v>4</v>
      </c>
      <c r="F76" s="56">
        <v>5</v>
      </c>
      <c r="G76" s="56" t="s">
        <v>11</v>
      </c>
      <c r="H76" s="56">
        <v>2</v>
      </c>
      <c r="I76" s="56">
        <v>4</v>
      </c>
      <c r="J76" s="56">
        <v>5</v>
      </c>
    </row>
    <row r="77" spans="1:10">
      <c r="A77" s="55" t="s">
        <v>588</v>
      </c>
      <c r="B77" s="55" t="s">
        <v>82</v>
      </c>
      <c r="C77" s="56">
        <v>5</v>
      </c>
      <c r="D77" s="56">
        <v>7</v>
      </c>
      <c r="E77" s="56">
        <v>6</v>
      </c>
      <c r="F77" s="56">
        <v>7</v>
      </c>
      <c r="G77" s="56" t="s">
        <v>11</v>
      </c>
      <c r="H77" s="56">
        <v>5</v>
      </c>
      <c r="I77" s="56">
        <v>6</v>
      </c>
      <c r="J77" s="56">
        <v>7</v>
      </c>
    </row>
    <row r="78" spans="1:10">
      <c r="A78" s="55" t="s">
        <v>589</v>
      </c>
      <c r="B78" s="55" t="s">
        <v>83</v>
      </c>
      <c r="C78" s="56">
        <v>7</v>
      </c>
      <c r="D78" s="56">
        <v>7</v>
      </c>
      <c r="E78" s="56">
        <v>7</v>
      </c>
      <c r="F78" s="56">
        <v>7</v>
      </c>
      <c r="G78" s="56" t="s">
        <v>11</v>
      </c>
      <c r="H78" s="56">
        <v>6</v>
      </c>
      <c r="I78" s="56">
        <v>7</v>
      </c>
      <c r="J78" s="56">
        <v>7</v>
      </c>
    </row>
    <row r="79" spans="1:10">
      <c r="A79" s="55" t="s">
        <v>590</v>
      </c>
      <c r="B79" s="55" t="s">
        <v>84</v>
      </c>
      <c r="C79" s="56">
        <v>1</v>
      </c>
      <c r="D79" s="56">
        <v>1</v>
      </c>
      <c r="E79" s="56">
        <v>1</v>
      </c>
      <c r="F79" s="56">
        <v>0</v>
      </c>
      <c r="G79" s="56" t="s">
        <v>11</v>
      </c>
      <c r="H79" s="56">
        <v>2</v>
      </c>
      <c r="I79" s="56">
        <v>1</v>
      </c>
      <c r="J79" s="56">
        <v>1</v>
      </c>
    </row>
    <row r="80" spans="1:10">
      <c r="A80" s="55" t="s">
        <v>592</v>
      </c>
      <c r="B80" s="55" t="s">
        <v>86</v>
      </c>
      <c r="C80" s="56">
        <v>6</v>
      </c>
      <c r="D80" s="56">
        <v>6</v>
      </c>
      <c r="E80" s="56">
        <v>6</v>
      </c>
      <c r="F80" s="56">
        <v>7</v>
      </c>
      <c r="G80" s="56" t="s">
        <v>11</v>
      </c>
      <c r="H80" s="56">
        <v>5</v>
      </c>
      <c r="I80" s="56">
        <v>5</v>
      </c>
      <c r="J80" s="56">
        <v>6</v>
      </c>
    </row>
    <row r="81" spans="1:10">
      <c r="A81" s="55" t="s">
        <v>594</v>
      </c>
      <c r="B81" s="55" t="s">
        <v>801</v>
      </c>
      <c r="C81" s="56">
        <v>1</v>
      </c>
      <c r="D81" s="56">
        <v>2</v>
      </c>
      <c r="E81" s="56">
        <v>1</v>
      </c>
      <c r="F81" s="56" t="s">
        <v>452</v>
      </c>
      <c r="G81" s="56" t="s">
        <v>11</v>
      </c>
      <c r="H81" s="56">
        <v>1</v>
      </c>
      <c r="I81" s="56" t="s">
        <v>452</v>
      </c>
      <c r="J81" s="56">
        <v>2</v>
      </c>
    </row>
    <row r="82" spans="1:10">
      <c r="A82" s="55" t="s">
        <v>593</v>
      </c>
      <c r="B82" s="55" t="s">
        <v>87</v>
      </c>
      <c r="C82" s="56">
        <v>2</v>
      </c>
      <c r="D82" s="56">
        <v>3</v>
      </c>
      <c r="E82" s="56">
        <v>2</v>
      </c>
      <c r="F82" s="56" t="s">
        <v>452</v>
      </c>
      <c r="G82" s="56" t="s">
        <v>11</v>
      </c>
      <c r="H82" s="56">
        <v>3</v>
      </c>
      <c r="I82" s="56" t="s">
        <v>452</v>
      </c>
      <c r="J82" s="56">
        <v>3</v>
      </c>
    </row>
    <row r="83" spans="1:10">
      <c r="A83" s="55" t="s">
        <v>595</v>
      </c>
      <c r="B83" s="55" t="s">
        <v>89</v>
      </c>
      <c r="C83" s="56">
        <v>4</v>
      </c>
      <c r="D83" s="56">
        <v>5</v>
      </c>
      <c r="E83" s="56">
        <v>4</v>
      </c>
      <c r="F83" s="56">
        <v>5</v>
      </c>
      <c r="G83" s="56" t="s">
        <v>11</v>
      </c>
      <c r="H83" s="56">
        <v>2</v>
      </c>
      <c r="I83" s="56" t="s">
        <v>452</v>
      </c>
      <c r="J83" s="56">
        <v>5</v>
      </c>
    </row>
    <row r="84" spans="1:10">
      <c r="A84" s="55" t="s">
        <v>596</v>
      </c>
      <c r="B84" s="55" t="s">
        <v>90</v>
      </c>
      <c r="C84" s="56">
        <v>1</v>
      </c>
      <c r="D84" s="56">
        <v>1</v>
      </c>
      <c r="E84" s="56">
        <v>1</v>
      </c>
      <c r="F84" s="56">
        <v>0</v>
      </c>
      <c r="G84" s="56" t="s">
        <v>11</v>
      </c>
      <c r="H84" s="56">
        <v>1</v>
      </c>
      <c r="I84" s="56">
        <v>1</v>
      </c>
      <c r="J84" s="56">
        <v>1</v>
      </c>
    </row>
    <row r="85" spans="1:10">
      <c r="A85" s="55" t="s">
        <v>597</v>
      </c>
      <c r="B85" s="55" t="s">
        <v>91</v>
      </c>
      <c r="C85" s="56">
        <v>1</v>
      </c>
      <c r="D85" s="56">
        <v>1</v>
      </c>
      <c r="E85" s="56">
        <v>1</v>
      </c>
      <c r="F85" s="56">
        <v>0</v>
      </c>
      <c r="G85" s="56" t="s">
        <v>11</v>
      </c>
      <c r="H85" s="56">
        <v>1</v>
      </c>
      <c r="I85" s="56">
        <v>1</v>
      </c>
      <c r="J85" s="56">
        <v>1</v>
      </c>
    </row>
    <row r="86" spans="1:10">
      <c r="A86" s="55" t="s">
        <v>598</v>
      </c>
      <c r="B86" s="55" t="s">
        <v>92</v>
      </c>
      <c r="C86" s="56">
        <v>1</v>
      </c>
      <c r="D86" s="56">
        <v>2</v>
      </c>
      <c r="E86" s="56">
        <v>1</v>
      </c>
      <c r="F86" s="56" t="s">
        <v>452</v>
      </c>
      <c r="G86" s="56" t="s">
        <v>11</v>
      </c>
      <c r="H86" s="56">
        <v>2</v>
      </c>
      <c r="I86" s="56" t="s">
        <v>452</v>
      </c>
      <c r="J86" s="56">
        <v>2</v>
      </c>
    </row>
    <row r="87" spans="1:10">
      <c r="A87" s="55" t="s">
        <v>599</v>
      </c>
      <c r="B87" s="55" t="s">
        <v>93</v>
      </c>
      <c r="C87" s="56">
        <v>2</v>
      </c>
      <c r="D87" s="56">
        <v>4</v>
      </c>
      <c r="E87" s="56">
        <v>3</v>
      </c>
      <c r="F87" s="56" t="s">
        <v>452</v>
      </c>
      <c r="G87" s="56" t="s">
        <v>11</v>
      </c>
      <c r="H87" s="56">
        <v>2</v>
      </c>
      <c r="I87" s="56">
        <v>2</v>
      </c>
      <c r="J87" s="56">
        <v>4</v>
      </c>
    </row>
    <row r="88" spans="1:10">
      <c r="A88" s="55" t="s">
        <v>600</v>
      </c>
      <c r="B88" s="55" t="s">
        <v>95</v>
      </c>
      <c r="C88" s="56">
        <v>5</v>
      </c>
      <c r="D88" s="56">
        <v>5</v>
      </c>
      <c r="E88" s="56">
        <v>5</v>
      </c>
      <c r="F88" s="56">
        <v>6</v>
      </c>
      <c r="G88" s="56" t="s">
        <v>11</v>
      </c>
      <c r="H88" s="56">
        <v>5</v>
      </c>
      <c r="I88" s="56">
        <v>6</v>
      </c>
      <c r="J88" s="56">
        <v>5</v>
      </c>
    </row>
    <row r="89" spans="1:10">
      <c r="A89" s="55" t="s">
        <v>601</v>
      </c>
      <c r="B89" s="55" t="s">
        <v>96</v>
      </c>
      <c r="C89" s="56">
        <v>5</v>
      </c>
      <c r="D89" s="56">
        <v>7</v>
      </c>
      <c r="E89" s="56">
        <v>6</v>
      </c>
      <c r="F89" s="56">
        <v>7</v>
      </c>
      <c r="G89" s="56" t="s">
        <v>11</v>
      </c>
      <c r="H89" s="56">
        <v>4</v>
      </c>
      <c r="I89" s="56">
        <v>4</v>
      </c>
      <c r="J89" s="56">
        <v>7</v>
      </c>
    </row>
    <row r="90" spans="1:10">
      <c r="A90" s="55" t="s">
        <v>602</v>
      </c>
      <c r="B90" s="55" t="s">
        <v>97</v>
      </c>
      <c r="C90" s="56">
        <v>4</v>
      </c>
      <c r="D90" s="56">
        <v>6</v>
      </c>
      <c r="E90" s="56">
        <v>5</v>
      </c>
      <c r="F90" s="56">
        <v>6</v>
      </c>
      <c r="G90" s="56" t="s">
        <v>11</v>
      </c>
      <c r="H90" s="56">
        <v>5</v>
      </c>
      <c r="I90" s="56">
        <v>3</v>
      </c>
      <c r="J90" s="56">
        <v>6</v>
      </c>
    </row>
    <row r="91" spans="1:10">
      <c r="A91" s="55" t="s">
        <v>603</v>
      </c>
      <c r="B91" s="55" t="s">
        <v>98</v>
      </c>
      <c r="C91" s="56">
        <v>1</v>
      </c>
      <c r="D91" s="56">
        <v>1</v>
      </c>
      <c r="E91" s="56">
        <v>1</v>
      </c>
      <c r="F91" s="56">
        <v>0</v>
      </c>
      <c r="G91" s="56" t="s">
        <v>11</v>
      </c>
      <c r="H91" s="56">
        <v>1</v>
      </c>
      <c r="I91" s="56">
        <v>1</v>
      </c>
      <c r="J91" s="56">
        <v>1</v>
      </c>
    </row>
    <row r="92" spans="1:10">
      <c r="A92" s="55" t="s">
        <v>604</v>
      </c>
      <c r="B92" s="55" t="s">
        <v>99</v>
      </c>
      <c r="C92" s="56">
        <v>4</v>
      </c>
      <c r="D92" s="56">
        <v>5</v>
      </c>
      <c r="E92" s="56">
        <v>4</v>
      </c>
      <c r="F92" s="56">
        <v>6</v>
      </c>
      <c r="G92" s="56" t="s">
        <v>11</v>
      </c>
      <c r="H92" s="56">
        <v>2</v>
      </c>
      <c r="I92" s="56">
        <v>3</v>
      </c>
      <c r="J92" s="56">
        <v>5</v>
      </c>
    </row>
    <row r="93" spans="1:10">
      <c r="A93" s="55" t="s">
        <v>605</v>
      </c>
      <c r="B93" s="55" t="s">
        <v>100</v>
      </c>
      <c r="C93" s="56">
        <v>1</v>
      </c>
      <c r="D93" s="56">
        <v>2</v>
      </c>
      <c r="E93" s="56">
        <v>1</v>
      </c>
      <c r="F93" s="56" t="s">
        <v>452</v>
      </c>
      <c r="G93" s="56" t="s">
        <v>11</v>
      </c>
      <c r="H93" s="56">
        <v>2</v>
      </c>
      <c r="I93" s="56" t="s">
        <v>452</v>
      </c>
      <c r="J93" s="56">
        <v>2</v>
      </c>
    </row>
    <row r="94" spans="1:10">
      <c r="A94" s="55" t="s">
        <v>606</v>
      </c>
      <c r="B94" s="55" t="s">
        <v>101</v>
      </c>
      <c r="C94" s="56">
        <v>3</v>
      </c>
      <c r="D94" s="56">
        <v>5</v>
      </c>
      <c r="E94" s="56">
        <v>4</v>
      </c>
      <c r="F94" s="56">
        <v>0</v>
      </c>
      <c r="G94" s="56" t="s">
        <v>11</v>
      </c>
      <c r="H94" s="56">
        <v>1</v>
      </c>
      <c r="I94" s="56">
        <v>1</v>
      </c>
      <c r="J94" s="56">
        <v>5</v>
      </c>
    </row>
    <row r="95" spans="1:10">
      <c r="A95" s="55" t="s">
        <v>607</v>
      </c>
      <c r="B95" s="55" t="s">
        <v>102</v>
      </c>
      <c r="C95" s="56">
        <v>1</v>
      </c>
      <c r="D95" s="56">
        <v>2</v>
      </c>
      <c r="E95" s="56">
        <v>1</v>
      </c>
      <c r="F95" s="56" t="s">
        <v>452</v>
      </c>
      <c r="G95" s="56" t="s">
        <v>11</v>
      </c>
      <c r="H95" s="56">
        <v>2</v>
      </c>
      <c r="I95" s="56" t="s">
        <v>452</v>
      </c>
      <c r="J95" s="56">
        <v>2</v>
      </c>
    </row>
    <row r="96" spans="1:10">
      <c r="A96" s="55" t="s">
        <v>608</v>
      </c>
      <c r="B96" s="55" t="s">
        <v>103</v>
      </c>
      <c r="C96" s="56">
        <v>5</v>
      </c>
      <c r="D96" s="56">
        <v>6</v>
      </c>
      <c r="E96" s="56">
        <v>5</v>
      </c>
      <c r="F96" s="56" t="s">
        <v>452</v>
      </c>
      <c r="G96" s="56" t="s">
        <v>11</v>
      </c>
      <c r="H96" s="56">
        <v>2</v>
      </c>
      <c r="I96" s="56" t="s">
        <v>452</v>
      </c>
      <c r="J96" s="56">
        <v>6</v>
      </c>
    </row>
    <row r="97" spans="1:10">
      <c r="A97" s="55" t="s">
        <v>609</v>
      </c>
      <c r="B97" s="55" t="s">
        <v>104</v>
      </c>
      <c r="C97" s="56">
        <v>1</v>
      </c>
      <c r="D97" s="56">
        <v>2</v>
      </c>
      <c r="E97" s="56">
        <v>1</v>
      </c>
      <c r="F97" s="56" t="s">
        <v>452</v>
      </c>
      <c r="G97" s="56" t="s">
        <v>11</v>
      </c>
      <c r="H97" s="56">
        <v>2</v>
      </c>
      <c r="I97" s="56">
        <v>1</v>
      </c>
      <c r="J97" s="56">
        <v>2</v>
      </c>
    </row>
    <row r="98" spans="1:10">
      <c r="A98" s="55" t="s">
        <v>610</v>
      </c>
      <c r="B98" s="55" t="s">
        <v>105</v>
      </c>
      <c r="C98" s="56">
        <v>2</v>
      </c>
      <c r="D98" s="56">
        <v>3</v>
      </c>
      <c r="E98" s="56">
        <v>2</v>
      </c>
      <c r="F98" s="56" t="s">
        <v>452</v>
      </c>
      <c r="G98" s="56" t="s">
        <v>11</v>
      </c>
      <c r="H98" s="56">
        <v>3</v>
      </c>
      <c r="I98" s="56" t="s">
        <v>452</v>
      </c>
      <c r="J98" s="56">
        <v>3</v>
      </c>
    </row>
    <row r="99" spans="1:10">
      <c r="A99" s="55" t="s">
        <v>611</v>
      </c>
      <c r="B99" s="55" t="s">
        <v>106</v>
      </c>
      <c r="C99" s="56">
        <v>3</v>
      </c>
      <c r="D99" s="56">
        <v>4</v>
      </c>
      <c r="E99" s="56">
        <v>3</v>
      </c>
      <c r="F99" s="56">
        <v>4</v>
      </c>
      <c r="G99" s="56" t="s">
        <v>11</v>
      </c>
      <c r="H99" s="56">
        <v>3</v>
      </c>
      <c r="I99" s="56">
        <v>4</v>
      </c>
      <c r="J99" s="56">
        <v>4</v>
      </c>
    </row>
    <row r="100" spans="1:10">
      <c r="A100" s="55" t="s">
        <v>614</v>
      </c>
      <c r="B100" s="55" t="s">
        <v>446</v>
      </c>
      <c r="C100" s="56">
        <v>6</v>
      </c>
      <c r="D100" s="56">
        <v>7</v>
      </c>
      <c r="E100" s="56">
        <v>6</v>
      </c>
      <c r="F100" s="56">
        <v>7</v>
      </c>
      <c r="G100" s="56" t="s">
        <v>11</v>
      </c>
      <c r="H100" s="56">
        <v>5</v>
      </c>
      <c r="I100" s="56">
        <v>6</v>
      </c>
      <c r="J100" s="56">
        <v>7</v>
      </c>
    </row>
    <row r="101" spans="1:10">
      <c r="A101" s="55" t="s">
        <v>615</v>
      </c>
      <c r="B101" s="55" t="s">
        <v>447</v>
      </c>
      <c r="C101" s="56">
        <v>5</v>
      </c>
      <c r="D101" s="56">
        <v>7</v>
      </c>
      <c r="E101" s="56">
        <v>6</v>
      </c>
      <c r="F101" s="56">
        <v>7</v>
      </c>
      <c r="G101" s="56" t="s">
        <v>11</v>
      </c>
      <c r="H101" s="56">
        <v>6</v>
      </c>
      <c r="I101" s="56">
        <v>5</v>
      </c>
      <c r="J101" s="56">
        <v>7</v>
      </c>
    </row>
    <row r="102" spans="1:10">
      <c r="A102" s="55" t="s">
        <v>616</v>
      </c>
      <c r="B102" s="55" t="s">
        <v>109</v>
      </c>
      <c r="C102" s="56">
        <v>5</v>
      </c>
      <c r="D102" s="56">
        <v>6</v>
      </c>
      <c r="E102" s="56">
        <v>5</v>
      </c>
      <c r="F102" s="56">
        <v>6</v>
      </c>
      <c r="G102" s="56" t="s">
        <v>11</v>
      </c>
      <c r="H102" s="56">
        <v>3</v>
      </c>
      <c r="I102" s="56">
        <v>5</v>
      </c>
      <c r="J102" s="56">
        <v>6</v>
      </c>
    </row>
    <row r="103" spans="1:10">
      <c r="A103" s="55" t="s">
        <v>617</v>
      </c>
      <c r="B103" s="55" t="s">
        <v>110</v>
      </c>
      <c r="C103" s="56">
        <v>5</v>
      </c>
      <c r="D103" s="56">
        <v>7</v>
      </c>
      <c r="E103" s="56">
        <v>6</v>
      </c>
      <c r="F103" s="56">
        <v>7</v>
      </c>
      <c r="G103" s="56" t="s">
        <v>11</v>
      </c>
      <c r="H103" s="56">
        <v>5</v>
      </c>
      <c r="I103" s="56">
        <v>6</v>
      </c>
      <c r="J103" s="56">
        <v>7</v>
      </c>
    </row>
    <row r="104" spans="1:10">
      <c r="A104" s="55" t="s">
        <v>618</v>
      </c>
      <c r="B104" s="55" t="s">
        <v>112</v>
      </c>
      <c r="C104" s="56">
        <v>3</v>
      </c>
      <c r="D104" s="56">
        <v>4</v>
      </c>
      <c r="E104" s="56">
        <v>3</v>
      </c>
      <c r="F104" s="56">
        <v>5</v>
      </c>
      <c r="G104" s="56" t="s">
        <v>11</v>
      </c>
      <c r="H104" s="56">
        <v>3</v>
      </c>
      <c r="I104" s="56">
        <v>4</v>
      </c>
      <c r="J104" s="56">
        <v>4</v>
      </c>
    </row>
    <row r="105" spans="1:10">
      <c r="A105" s="55" t="s">
        <v>619</v>
      </c>
      <c r="B105" s="55" t="s">
        <v>113</v>
      </c>
      <c r="C105" s="56">
        <v>1</v>
      </c>
      <c r="D105" s="56">
        <v>2</v>
      </c>
      <c r="E105" s="56">
        <v>1</v>
      </c>
      <c r="F105" s="56">
        <v>3</v>
      </c>
      <c r="G105" s="56" t="s">
        <v>25</v>
      </c>
      <c r="H105" s="56">
        <v>3</v>
      </c>
      <c r="I105" s="56">
        <v>1</v>
      </c>
      <c r="J105" s="56">
        <v>2</v>
      </c>
    </row>
    <row r="106" spans="1:10">
      <c r="A106" s="55" t="s">
        <v>620</v>
      </c>
      <c r="B106" s="55" t="s">
        <v>114</v>
      </c>
      <c r="C106" s="56">
        <v>2</v>
      </c>
      <c r="D106" s="56">
        <v>3</v>
      </c>
      <c r="E106" s="56">
        <v>2</v>
      </c>
      <c r="F106" s="56">
        <v>0</v>
      </c>
      <c r="G106" s="56" t="s">
        <v>11</v>
      </c>
      <c r="H106" s="56">
        <v>1</v>
      </c>
      <c r="I106" s="56">
        <v>2</v>
      </c>
      <c r="J106" s="56">
        <v>3</v>
      </c>
    </row>
    <row r="107" spans="1:10">
      <c r="A107" s="55" t="s">
        <v>621</v>
      </c>
      <c r="B107" s="55" t="s">
        <v>115</v>
      </c>
      <c r="C107" s="56">
        <v>1</v>
      </c>
      <c r="D107" s="56">
        <v>2</v>
      </c>
      <c r="E107" s="56">
        <v>1</v>
      </c>
      <c r="F107" s="56">
        <v>0</v>
      </c>
      <c r="G107" s="56" t="s">
        <v>11</v>
      </c>
      <c r="H107" s="56">
        <v>1</v>
      </c>
      <c r="I107" s="56">
        <v>1</v>
      </c>
      <c r="J107" s="56">
        <v>2</v>
      </c>
    </row>
    <row r="108" spans="1:10">
      <c r="A108" s="55" t="s">
        <v>622</v>
      </c>
      <c r="B108" s="55" t="s">
        <v>116</v>
      </c>
      <c r="C108" s="56">
        <v>2</v>
      </c>
      <c r="D108" s="56">
        <v>3</v>
      </c>
      <c r="E108" s="56">
        <v>2</v>
      </c>
      <c r="F108" s="56">
        <v>3</v>
      </c>
      <c r="G108" s="56" t="s">
        <v>11</v>
      </c>
      <c r="H108" s="56">
        <v>4</v>
      </c>
      <c r="I108" s="56">
        <v>3</v>
      </c>
      <c r="J108" s="56">
        <v>3</v>
      </c>
    </row>
    <row r="109" spans="1:10">
      <c r="A109" s="55" t="s">
        <v>623</v>
      </c>
      <c r="B109" s="55" t="s">
        <v>117</v>
      </c>
      <c r="C109" s="56">
        <v>2</v>
      </c>
      <c r="D109" s="56">
        <v>3</v>
      </c>
      <c r="E109" s="56">
        <v>2</v>
      </c>
      <c r="F109" s="56">
        <v>3</v>
      </c>
      <c r="G109" s="56" t="s">
        <v>11</v>
      </c>
      <c r="H109" s="56">
        <v>3</v>
      </c>
      <c r="I109" s="56">
        <v>4</v>
      </c>
      <c r="J109" s="56">
        <v>3</v>
      </c>
    </row>
    <row r="110" spans="1:10">
      <c r="A110" s="55" t="s">
        <v>624</v>
      </c>
      <c r="B110" s="55" t="s">
        <v>118</v>
      </c>
      <c r="C110" s="56">
        <v>7</v>
      </c>
      <c r="D110" s="56">
        <v>7</v>
      </c>
      <c r="E110" s="56">
        <v>7</v>
      </c>
      <c r="F110" s="56">
        <v>7</v>
      </c>
      <c r="G110" s="56" t="s">
        <v>11</v>
      </c>
      <c r="H110" s="56">
        <v>6</v>
      </c>
      <c r="I110" s="56">
        <v>6</v>
      </c>
      <c r="J110" s="56">
        <v>7</v>
      </c>
    </row>
    <row r="111" spans="1:10">
      <c r="A111" s="55" t="s">
        <v>625</v>
      </c>
      <c r="B111" s="55" t="s">
        <v>119</v>
      </c>
      <c r="C111" s="56">
        <v>6</v>
      </c>
      <c r="D111" s="56">
        <v>6</v>
      </c>
      <c r="E111" s="56">
        <v>6</v>
      </c>
      <c r="F111" s="56">
        <v>7</v>
      </c>
      <c r="G111" s="56" t="s">
        <v>11</v>
      </c>
      <c r="H111" s="56">
        <v>6</v>
      </c>
      <c r="I111" s="56">
        <v>6</v>
      </c>
      <c r="J111" s="56">
        <v>6</v>
      </c>
    </row>
    <row r="112" spans="1:10">
      <c r="A112" s="55" t="s">
        <v>626</v>
      </c>
      <c r="B112" s="55" t="s">
        <v>120</v>
      </c>
      <c r="C112" s="56">
        <v>1</v>
      </c>
      <c r="D112" s="56">
        <v>1</v>
      </c>
      <c r="E112" s="56">
        <v>1</v>
      </c>
      <c r="F112" s="56">
        <v>0</v>
      </c>
      <c r="G112" s="56" t="s">
        <v>11</v>
      </c>
      <c r="H112" s="56">
        <v>1</v>
      </c>
      <c r="I112" s="56">
        <v>1</v>
      </c>
      <c r="J112" s="56">
        <v>1</v>
      </c>
    </row>
    <row r="113" spans="1:10">
      <c r="A113" s="55" t="s">
        <v>629</v>
      </c>
      <c r="B113" s="55" t="s">
        <v>121</v>
      </c>
      <c r="C113" s="56">
        <v>2</v>
      </c>
      <c r="D113" s="56">
        <v>3</v>
      </c>
      <c r="E113" s="56">
        <v>2</v>
      </c>
      <c r="F113" s="56">
        <v>0</v>
      </c>
      <c r="G113" s="56" t="s">
        <v>11</v>
      </c>
      <c r="H113" s="56">
        <v>4</v>
      </c>
      <c r="I113" s="56">
        <v>1</v>
      </c>
      <c r="J113" s="56">
        <v>3</v>
      </c>
    </row>
    <row r="114" spans="1:10">
      <c r="A114" s="55" t="s">
        <v>630</v>
      </c>
      <c r="B114" s="55" t="s">
        <v>122</v>
      </c>
      <c r="C114" s="56">
        <v>1</v>
      </c>
      <c r="D114" s="56">
        <v>1</v>
      </c>
      <c r="E114" s="56">
        <v>1</v>
      </c>
      <c r="F114" s="56">
        <v>0</v>
      </c>
      <c r="G114" s="56" t="s">
        <v>11</v>
      </c>
      <c r="H114" s="56">
        <v>1</v>
      </c>
      <c r="I114" s="56">
        <v>1</v>
      </c>
      <c r="J114" s="56">
        <v>1</v>
      </c>
    </row>
    <row r="115" spans="1:10">
      <c r="A115" s="55" t="s">
        <v>631</v>
      </c>
      <c r="B115" s="55" t="s">
        <v>123</v>
      </c>
      <c r="C115" s="56">
        <v>4</v>
      </c>
      <c r="D115" s="56">
        <v>5</v>
      </c>
      <c r="E115" s="56">
        <v>4</v>
      </c>
      <c r="F115" s="56">
        <v>6</v>
      </c>
      <c r="G115" s="56" t="s">
        <v>11</v>
      </c>
      <c r="H115" s="56">
        <v>1</v>
      </c>
      <c r="I115" s="56">
        <v>2</v>
      </c>
      <c r="J115" s="56">
        <v>5</v>
      </c>
    </row>
    <row r="116" spans="1:10">
      <c r="A116" s="55" t="s">
        <v>632</v>
      </c>
      <c r="B116" s="55" t="s">
        <v>124</v>
      </c>
      <c r="C116" s="56">
        <v>1</v>
      </c>
      <c r="D116" s="56">
        <v>1</v>
      </c>
      <c r="E116" s="56">
        <v>1</v>
      </c>
      <c r="F116" s="56">
        <v>0</v>
      </c>
      <c r="G116" s="56" t="s">
        <v>25</v>
      </c>
      <c r="H116" s="56">
        <v>2</v>
      </c>
      <c r="I116" s="56">
        <v>1</v>
      </c>
      <c r="J116" s="56">
        <v>1</v>
      </c>
    </row>
    <row r="117" spans="1:10">
      <c r="A117" s="55" t="s">
        <v>635</v>
      </c>
      <c r="B117" s="55" t="s">
        <v>125</v>
      </c>
      <c r="C117" s="56">
        <v>5</v>
      </c>
      <c r="D117" s="56">
        <v>6</v>
      </c>
      <c r="E117" s="56">
        <v>5</v>
      </c>
      <c r="F117" s="56">
        <v>5</v>
      </c>
      <c r="G117" s="56" t="s">
        <v>11</v>
      </c>
      <c r="H117" s="56">
        <v>4</v>
      </c>
      <c r="I117" s="56">
        <v>3</v>
      </c>
      <c r="J117" s="56">
        <v>6</v>
      </c>
    </row>
    <row r="118" spans="1:10">
      <c r="A118" s="55" t="s">
        <v>636</v>
      </c>
      <c r="B118" s="55" t="s">
        <v>126</v>
      </c>
      <c r="C118" s="56">
        <v>3</v>
      </c>
      <c r="D118" s="56">
        <v>5</v>
      </c>
      <c r="E118" s="56">
        <v>4</v>
      </c>
      <c r="F118" s="56">
        <v>5</v>
      </c>
      <c r="G118" s="56" t="s">
        <v>11</v>
      </c>
      <c r="H118" s="56">
        <v>3</v>
      </c>
      <c r="I118" s="56">
        <v>3</v>
      </c>
      <c r="J118" s="56">
        <v>5</v>
      </c>
    </row>
    <row r="119" spans="1:10">
      <c r="A119" s="55" t="s">
        <v>637</v>
      </c>
      <c r="B119" s="55" t="s">
        <v>127</v>
      </c>
      <c r="C119" s="56">
        <v>5</v>
      </c>
      <c r="D119" s="56">
        <v>7</v>
      </c>
      <c r="E119" s="56">
        <v>6</v>
      </c>
      <c r="F119" s="56">
        <v>6</v>
      </c>
      <c r="G119" s="56" t="s">
        <v>11</v>
      </c>
      <c r="H119" s="56">
        <v>4</v>
      </c>
      <c r="I119" s="56">
        <v>4</v>
      </c>
      <c r="J119" s="56">
        <v>7</v>
      </c>
    </row>
    <row r="120" spans="1:10">
      <c r="A120" s="55" t="s">
        <v>638</v>
      </c>
      <c r="B120" s="55" t="s">
        <v>128</v>
      </c>
      <c r="C120" s="56">
        <v>5</v>
      </c>
      <c r="D120" s="56">
        <v>7</v>
      </c>
      <c r="E120" s="56">
        <v>6</v>
      </c>
      <c r="F120" s="56" t="s">
        <v>452</v>
      </c>
      <c r="G120" s="56" t="s">
        <v>11</v>
      </c>
      <c r="H120" s="56">
        <v>2</v>
      </c>
      <c r="I120" s="56" t="s">
        <v>452</v>
      </c>
      <c r="J120" s="56">
        <v>7</v>
      </c>
    </row>
    <row r="121" spans="1:10">
      <c r="A121" s="55" t="s">
        <v>639</v>
      </c>
      <c r="B121" s="55" t="s">
        <v>640</v>
      </c>
      <c r="C121" s="56">
        <v>7</v>
      </c>
      <c r="D121" s="56">
        <v>7</v>
      </c>
      <c r="E121" s="56">
        <v>7</v>
      </c>
      <c r="F121" s="56">
        <v>7</v>
      </c>
      <c r="G121" s="56" t="s">
        <v>11</v>
      </c>
      <c r="H121" s="56">
        <v>6</v>
      </c>
      <c r="I121" s="56">
        <v>6</v>
      </c>
      <c r="J121" s="56">
        <v>7</v>
      </c>
    </row>
    <row r="122" spans="1:10">
      <c r="A122" s="55" t="s">
        <v>641</v>
      </c>
      <c r="B122" s="55" t="s">
        <v>642</v>
      </c>
      <c r="C122" s="56">
        <v>1</v>
      </c>
      <c r="D122" s="56">
        <v>1</v>
      </c>
      <c r="E122" s="56">
        <v>1</v>
      </c>
      <c r="F122" s="56">
        <v>0</v>
      </c>
      <c r="G122" s="56" t="s">
        <v>25</v>
      </c>
      <c r="H122" s="56">
        <v>3</v>
      </c>
      <c r="I122" s="56">
        <v>1</v>
      </c>
      <c r="J122" s="56">
        <v>1</v>
      </c>
    </row>
    <row r="123" spans="1:10">
      <c r="A123" s="55" t="s">
        <v>802</v>
      </c>
      <c r="B123" s="55" t="s">
        <v>479</v>
      </c>
      <c r="C123" s="56">
        <v>3</v>
      </c>
      <c r="D123" s="56">
        <v>6</v>
      </c>
      <c r="E123" s="56">
        <v>4</v>
      </c>
      <c r="F123" s="56">
        <v>6</v>
      </c>
      <c r="G123" s="56" t="s">
        <v>11</v>
      </c>
      <c r="H123" s="56">
        <v>3</v>
      </c>
      <c r="I123" s="56">
        <v>4</v>
      </c>
      <c r="J123" s="56">
        <v>6</v>
      </c>
    </row>
    <row r="124" spans="1:10">
      <c r="A124" s="55" t="s">
        <v>644</v>
      </c>
      <c r="B124" s="55" t="s">
        <v>129</v>
      </c>
      <c r="C124" s="56">
        <v>1</v>
      </c>
      <c r="D124" s="56">
        <v>3</v>
      </c>
      <c r="E124" s="56">
        <v>2</v>
      </c>
      <c r="F124" s="56">
        <v>2</v>
      </c>
      <c r="G124" s="56" t="s">
        <v>11</v>
      </c>
      <c r="H124" s="56">
        <v>3</v>
      </c>
      <c r="I124" s="56">
        <v>4</v>
      </c>
      <c r="J124" s="56">
        <v>3</v>
      </c>
    </row>
    <row r="125" spans="1:10">
      <c r="A125" s="55" t="s">
        <v>645</v>
      </c>
      <c r="B125" s="55" t="s">
        <v>130</v>
      </c>
      <c r="C125" s="56">
        <v>4</v>
      </c>
      <c r="D125" s="56">
        <v>6</v>
      </c>
      <c r="E125" s="56">
        <v>5</v>
      </c>
      <c r="F125" s="56">
        <v>7</v>
      </c>
      <c r="G125" s="56" t="s">
        <v>11</v>
      </c>
      <c r="H125" s="56">
        <v>4</v>
      </c>
      <c r="I125" s="56">
        <v>5</v>
      </c>
      <c r="J125" s="56">
        <v>6</v>
      </c>
    </row>
    <row r="126" spans="1:10">
      <c r="A126" s="55" t="s">
        <v>646</v>
      </c>
      <c r="B126" s="55" t="s">
        <v>803</v>
      </c>
      <c r="C126" s="56">
        <v>6</v>
      </c>
      <c r="D126" s="56">
        <v>6</v>
      </c>
      <c r="E126" s="56">
        <v>6</v>
      </c>
      <c r="F126" s="56">
        <v>7</v>
      </c>
      <c r="G126" s="56" t="s">
        <v>11</v>
      </c>
      <c r="H126" s="56">
        <v>3</v>
      </c>
      <c r="I126" s="56">
        <v>4</v>
      </c>
      <c r="J126" s="56">
        <v>6</v>
      </c>
    </row>
    <row r="127" spans="1:10">
      <c r="A127" s="55" t="s">
        <v>647</v>
      </c>
      <c r="B127" s="55" t="s">
        <v>132</v>
      </c>
      <c r="C127" s="56">
        <v>1</v>
      </c>
      <c r="D127" s="56">
        <v>2</v>
      </c>
      <c r="E127" s="56">
        <v>1</v>
      </c>
      <c r="F127" s="56">
        <v>0</v>
      </c>
      <c r="G127" s="56" t="s">
        <v>11</v>
      </c>
      <c r="H127" s="56">
        <v>2</v>
      </c>
      <c r="I127" s="56">
        <v>1</v>
      </c>
      <c r="J127" s="56">
        <v>2</v>
      </c>
    </row>
    <row r="128" spans="1:10">
      <c r="A128" s="55" t="s">
        <v>648</v>
      </c>
      <c r="B128" s="55" t="s">
        <v>133</v>
      </c>
      <c r="C128" s="56">
        <v>7</v>
      </c>
      <c r="D128" s="56">
        <v>7</v>
      </c>
      <c r="E128" s="56">
        <v>7</v>
      </c>
      <c r="F128" s="56">
        <v>7</v>
      </c>
      <c r="G128" s="56" t="s">
        <v>11</v>
      </c>
      <c r="H128" s="56">
        <v>6</v>
      </c>
      <c r="I128" s="56">
        <v>5</v>
      </c>
      <c r="J128" s="56">
        <v>7</v>
      </c>
    </row>
    <row r="129" spans="1:10">
      <c r="A129" s="55" t="s">
        <v>649</v>
      </c>
      <c r="B129" s="55" t="s">
        <v>134</v>
      </c>
      <c r="C129" s="56">
        <v>3</v>
      </c>
      <c r="D129" s="56">
        <v>5</v>
      </c>
      <c r="E129" s="56">
        <v>4</v>
      </c>
      <c r="F129" s="56">
        <v>6</v>
      </c>
      <c r="G129" s="56" t="s">
        <v>11</v>
      </c>
      <c r="H129" s="56">
        <v>4</v>
      </c>
      <c r="I129" s="56" t="s">
        <v>452</v>
      </c>
      <c r="J129" s="56">
        <v>5</v>
      </c>
    </row>
    <row r="130" spans="1:10">
      <c r="A130" s="55" t="s">
        <v>650</v>
      </c>
      <c r="B130" s="55" t="s">
        <v>135</v>
      </c>
      <c r="C130" s="56">
        <v>6</v>
      </c>
      <c r="D130" s="56">
        <v>7</v>
      </c>
      <c r="E130" s="56">
        <v>6</v>
      </c>
      <c r="F130" s="56">
        <v>7</v>
      </c>
      <c r="G130" s="56" t="s">
        <v>11</v>
      </c>
      <c r="H130" s="56">
        <v>4</v>
      </c>
      <c r="I130" s="56">
        <v>5</v>
      </c>
      <c r="J130" s="56">
        <v>7</v>
      </c>
    </row>
    <row r="131" spans="1:10">
      <c r="A131" s="55" t="s">
        <v>651</v>
      </c>
      <c r="B131" s="55" t="s">
        <v>136</v>
      </c>
      <c r="C131" s="56">
        <v>7</v>
      </c>
      <c r="D131" s="56">
        <v>7</v>
      </c>
      <c r="E131" s="56">
        <v>7</v>
      </c>
      <c r="F131" s="56">
        <v>7</v>
      </c>
      <c r="G131" s="56" t="s">
        <v>11</v>
      </c>
      <c r="H131" s="56">
        <v>7</v>
      </c>
      <c r="I131" s="56">
        <v>7</v>
      </c>
      <c r="J131" s="56">
        <v>7</v>
      </c>
    </row>
    <row r="132" spans="1:10">
      <c r="A132" s="55" t="s">
        <v>652</v>
      </c>
      <c r="B132" s="55" t="s">
        <v>137</v>
      </c>
      <c r="C132" s="56">
        <v>1</v>
      </c>
      <c r="D132" s="56">
        <v>1</v>
      </c>
      <c r="E132" s="56">
        <v>1</v>
      </c>
      <c r="F132" s="56" t="s">
        <v>452</v>
      </c>
      <c r="G132" s="56" t="s">
        <v>804</v>
      </c>
      <c r="H132" s="56">
        <v>1</v>
      </c>
      <c r="I132" s="56" t="s">
        <v>452</v>
      </c>
      <c r="J132" s="56">
        <v>1</v>
      </c>
    </row>
    <row r="133" spans="1:10">
      <c r="A133" s="55" t="s">
        <v>653</v>
      </c>
      <c r="B133" s="55" t="s">
        <v>138</v>
      </c>
      <c r="C133" s="56">
        <v>1</v>
      </c>
      <c r="D133" s="56">
        <v>1</v>
      </c>
      <c r="E133" s="56">
        <v>1</v>
      </c>
      <c r="F133" s="56">
        <v>0</v>
      </c>
      <c r="G133" s="56" t="s">
        <v>11</v>
      </c>
      <c r="H133" s="56">
        <v>2</v>
      </c>
      <c r="I133" s="56">
        <v>1</v>
      </c>
      <c r="J133" s="56">
        <v>1</v>
      </c>
    </row>
    <row r="134" spans="1:10">
      <c r="A134" s="55" t="s">
        <v>654</v>
      </c>
      <c r="B134" s="55" t="s">
        <v>139</v>
      </c>
      <c r="C134" s="56">
        <v>1</v>
      </c>
      <c r="D134" s="56">
        <v>1</v>
      </c>
      <c r="E134" s="56">
        <v>1</v>
      </c>
      <c r="F134" s="56">
        <v>0</v>
      </c>
      <c r="G134" s="56" t="s">
        <v>11</v>
      </c>
      <c r="H134" s="56">
        <v>1</v>
      </c>
      <c r="I134" s="56">
        <v>1</v>
      </c>
      <c r="J134" s="56">
        <v>1</v>
      </c>
    </row>
    <row r="135" spans="1:10">
      <c r="A135" s="55" t="s">
        <v>655</v>
      </c>
      <c r="B135" s="55" t="s">
        <v>656</v>
      </c>
      <c r="C135" s="56">
        <v>1</v>
      </c>
      <c r="D135" s="56">
        <v>2</v>
      </c>
      <c r="E135" s="56">
        <v>1</v>
      </c>
      <c r="F135" s="56">
        <v>2</v>
      </c>
      <c r="G135" s="56" t="s">
        <v>11</v>
      </c>
      <c r="H135" s="56">
        <v>1</v>
      </c>
      <c r="I135" s="56" t="s">
        <v>452</v>
      </c>
      <c r="J135" s="56">
        <v>2</v>
      </c>
    </row>
    <row r="136" spans="1:10">
      <c r="A136" s="55" t="s">
        <v>690</v>
      </c>
      <c r="B136" s="55" t="s">
        <v>805</v>
      </c>
      <c r="C136" s="56">
        <v>3</v>
      </c>
      <c r="D136" s="56">
        <v>5</v>
      </c>
      <c r="E136" s="56">
        <v>4</v>
      </c>
      <c r="F136" s="56">
        <v>5</v>
      </c>
      <c r="G136" s="56" t="s">
        <v>11</v>
      </c>
      <c r="H136" s="56">
        <v>3</v>
      </c>
      <c r="I136" s="56">
        <v>3</v>
      </c>
      <c r="J136" s="56">
        <v>5</v>
      </c>
    </row>
    <row r="137" spans="1:10">
      <c r="A137" s="55" t="s">
        <v>657</v>
      </c>
      <c r="B137" s="55" t="s">
        <v>141</v>
      </c>
      <c r="C137" s="56">
        <v>4</v>
      </c>
      <c r="D137" s="56">
        <v>6</v>
      </c>
      <c r="E137" s="56">
        <v>5</v>
      </c>
      <c r="F137" s="56">
        <v>7</v>
      </c>
      <c r="G137" s="56" t="s">
        <v>11</v>
      </c>
      <c r="H137" s="56">
        <v>3</v>
      </c>
      <c r="I137" s="56">
        <v>4</v>
      </c>
      <c r="J137" s="56">
        <v>6</v>
      </c>
    </row>
    <row r="138" spans="1:10">
      <c r="A138" s="55"/>
      <c r="B138" s="55" t="s">
        <v>806</v>
      </c>
      <c r="C138" s="56">
        <v>1</v>
      </c>
      <c r="D138" s="56">
        <v>1</v>
      </c>
      <c r="E138" s="56">
        <v>1</v>
      </c>
      <c r="F138" s="56">
        <v>0</v>
      </c>
      <c r="G138" s="56" t="s">
        <v>11</v>
      </c>
      <c r="H138" s="56">
        <v>1</v>
      </c>
      <c r="I138" s="56">
        <v>1</v>
      </c>
      <c r="J138" s="56">
        <v>1</v>
      </c>
    </row>
    <row r="139" spans="1:10">
      <c r="A139" s="55" t="s">
        <v>658</v>
      </c>
      <c r="B139" s="55" t="s">
        <v>142</v>
      </c>
      <c r="C139" s="56">
        <v>6</v>
      </c>
      <c r="D139" s="56">
        <v>7</v>
      </c>
      <c r="E139" s="56">
        <v>6</v>
      </c>
      <c r="F139" s="56">
        <v>7</v>
      </c>
      <c r="G139" s="56" t="s">
        <v>11</v>
      </c>
      <c r="H139" s="56">
        <v>3</v>
      </c>
      <c r="I139" s="56">
        <v>4</v>
      </c>
      <c r="J139" s="56">
        <v>7</v>
      </c>
    </row>
    <row r="140" spans="1:10">
      <c r="A140" s="55" t="s">
        <v>659</v>
      </c>
      <c r="B140" s="55" t="s">
        <v>143</v>
      </c>
      <c r="C140" s="56">
        <v>2</v>
      </c>
      <c r="D140" s="56">
        <v>2</v>
      </c>
      <c r="E140" s="56">
        <v>2</v>
      </c>
      <c r="F140" s="56">
        <v>2</v>
      </c>
      <c r="G140" s="56" t="s">
        <v>25</v>
      </c>
      <c r="H140" s="56">
        <v>2</v>
      </c>
      <c r="I140" s="56">
        <v>2</v>
      </c>
      <c r="J140" s="56">
        <v>2</v>
      </c>
    </row>
    <row r="141" spans="1:10">
      <c r="A141" s="55" t="s">
        <v>660</v>
      </c>
      <c r="B141" s="55" t="s">
        <v>144</v>
      </c>
      <c r="C141" s="56">
        <v>6</v>
      </c>
      <c r="D141" s="56">
        <v>6</v>
      </c>
      <c r="E141" s="56">
        <v>6</v>
      </c>
      <c r="F141" s="56">
        <v>7</v>
      </c>
      <c r="G141" s="56" t="s">
        <v>11</v>
      </c>
      <c r="H141" s="56">
        <v>2</v>
      </c>
      <c r="I141" s="56">
        <v>4</v>
      </c>
      <c r="J141" s="56">
        <v>6</v>
      </c>
    </row>
    <row r="142" spans="1:10">
      <c r="A142" s="55" t="s">
        <v>661</v>
      </c>
      <c r="B142" s="55" t="s">
        <v>145</v>
      </c>
      <c r="C142" s="56">
        <v>5</v>
      </c>
      <c r="D142" s="56">
        <v>7</v>
      </c>
      <c r="E142" s="56">
        <v>6</v>
      </c>
      <c r="F142" s="56">
        <v>7</v>
      </c>
      <c r="G142" s="56" t="s">
        <v>11</v>
      </c>
      <c r="H142" s="56">
        <v>6</v>
      </c>
      <c r="I142" s="56">
        <v>5</v>
      </c>
      <c r="J142" s="56">
        <v>7</v>
      </c>
    </row>
    <row r="143" spans="1:10">
      <c r="A143" s="55" t="s">
        <v>662</v>
      </c>
      <c r="B143" s="55" t="s">
        <v>146</v>
      </c>
      <c r="C143" s="56">
        <v>1</v>
      </c>
      <c r="D143" s="56">
        <v>1</v>
      </c>
      <c r="E143" s="56">
        <v>1</v>
      </c>
      <c r="F143" s="56">
        <v>0</v>
      </c>
      <c r="G143" s="56" t="s">
        <v>11</v>
      </c>
      <c r="H143" s="56">
        <v>1</v>
      </c>
      <c r="I143" s="56">
        <v>1</v>
      </c>
      <c r="J143" s="56">
        <v>1</v>
      </c>
    </row>
    <row r="144" spans="1:10">
      <c r="A144" s="55" t="s">
        <v>627</v>
      </c>
      <c r="B144" s="55" t="s">
        <v>807</v>
      </c>
      <c r="C144" s="56">
        <v>1</v>
      </c>
      <c r="D144" s="56">
        <v>2</v>
      </c>
      <c r="E144" s="56">
        <v>1</v>
      </c>
      <c r="F144" s="56" t="s">
        <v>452</v>
      </c>
      <c r="G144" s="56" t="s">
        <v>11</v>
      </c>
      <c r="H144" s="56">
        <v>1</v>
      </c>
      <c r="I144" s="56" t="s">
        <v>452</v>
      </c>
      <c r="J144" s="56">
        <v>2</v>
      </c>
    </row>
    <row r="145" spans="1:10">
      <c r="A145" s="55" t="s">
        <v>691</v>
      </c>
      <c r="B145" s="55" t="s">
        <v>808</v>
      </c>
      <c r="C145" s="56">
        <v>2</v>
      </c>
      <c r="D145" s="56">
        <v>3</v>
      </c>
      <c r="E145" s="56">
        <v>2</v>
      </c>
      <c r="F145" s="56" t="s">
        <v>452</v>
      </c>
      <c r="G145" s="56" t="s">
        <v>11</v>
      </c>
      <c r="H145" s="56">
        <v>2</v>
      </c>
      <c r="I145" s="56" t="s">
        <v>452</v>
      </c>
      <c r="J145" s="56">
        <v>3</v>
      </c>
    </row>
    <row r="146" spans="1:10">
      <c r="A146" s="55" t="s">
        <v>663</v>
      </c>
      <c r="B146" s="55" t="s">
        <v>147</v>
      </c>
      <c r="C146" s="56">
        <v>6</v>
      </c>
      <c r="D146" s="56">
        <v>7</v>
      </c>
      <c r="E146" s="56">
        <v>6</v>
      </c>
      <c r="F146" s="56" t="s">
        <v>452</v>
      </c>
      <c r="G146" s="56" t="s">
        <v>11</v>
      </c>
      <c r="H146" s="56">
        <v>2</v>
      </c>
      <c r="I146" s="56" t="s">
        <v>452</v>
      </c>
      <c r="J146" s="56">
        <v>7</v>
      </c>
    </row>
    <row r="147" spans="1:10">
      <c r="A147" s="55" t="s">
        <v>664</v>
      </c>
      <c r="B147" s="55" t="s">
        <v>148</v>
      </c>
      <c r="C147" s="56">
        <v>1</v>
      </c>
      <c r="D147" s="56">
        <v>2</v>
      </c>
      <c r="E147" s="56">
        <v>1</v>
      </c>
      <c r="F147" s="56" t="s">
        <v>452</v>
      </c>
      <c r="G147" s="56" t="s">
        <v>11</v>
      </c>
      <c r="H147" s="56">
        <v>2</v>
      </c>
      <c r="I147" s="56" t="s">
        <v>452</v>
      </c>
      <c r="J147" s="56">
        <v>2</v>
      </c>
    </row>
    <row r="148" spans="1:10">
      <c r="A148" s="55" t="s">
        <v>665</v>
      </c>
      <c r="B148" s="55" t="s">
        <v>149</v>
      </c>
      <c r="C148" s="56">
        <v>5</v>
      </c>
      <c r="D148" s="56">
        <v>7</v>
      </c>
      <c r="E148" s="56">
        <v>6</v>
      </c>
      <c r="F148" s="56">
        <v>7</v>
      </c>
      <c r="G148" s="56" t="s">
        <v>11</v>
      </c>
      <c r="H148" s="56">
        <v>4</v>
      </c>
      <c r="I148" s="56">
        <v>5</v>
      </c>
      <c r="J148" s="56">
        <v>7</v>
      </c>
    </row>
    <row r="149" spans="1:10">
      <c r="A149" s="55" t="s">
        <v>666</v>
      </c>
      <c r="B149" s="55" t="s">
        <v>150</v>
      </c>
      <c r="C149" s="56">
        <v>2</v>
      </c>
      <c r="D149" s="56">
        <v>3</v>
      </c>
      <c r="E149" s="56">
        <v>2</v>
      </c>
      <c r="F149" s="56">
        <v>3</v>
      </c>
      <c r="G149" s="56" t="s">
        <v>11</v>
      </c>
      <c r="H149" s="56">
        <v>1</v>
      </c>
      <c r="I149" s="56">
        <v>1</v>
      </c>
      <c r="J149" s="56">
        <v>3</v>
      </c>
    </row>
    <row r="150" spans="1:10">
      <c r="A150" s="55" t="s">
        <v>667</v>
      </c>
      <c r="B150" s="55" t="s">
        <v>151</v>
      </c>
      <c r="C150" s="56">
        <v>1</v>
      </c>
      <c r="D150" s="56">
        <v>4</v>
      </c>
      <c r="E150" s="56">
        <v>2</v>
      </c>
      <c r="F150" s="56" t="s">
        <v>452</v>
      </c>
      <c r="G150" s="56" t="s">
        <v>11</v>
      </c>
      <c r="H150" s="56">
        <v>3</v>
      </c>
      <c r="I150" s="56">
        <v>2</v>
      </c>
      <c r="J150" s="56">
        <v>4</v>
      </c>
    </row>
    <row r="151" spans="1:10">
      <c r="A151" s="55" t="s">
        <v>668</v>
      </c>
      <c r="B151" s="55" t="s">
        <v>152</v>
      </c>
      <c r="C151" s="56">
        <v>2</v>
      </c>
      <c r="D151" s="56">
        <v>3</v>
      </c>
      <c r="E151" s="56">
        <v>2</v>
      </c>
      <c r="F151" s="56">
        <v>3</v>
      </c>
      <c r="G151" s="56" t="s">
        <v>11</v>
      </c>
      <c r="H151" s="56">
        <v>3</v>
      </c>
      <c r="I151" s="56">
        <v>4</v>
      </c>
      <c r="J151" s="56">
        <v>3</v>
      </c>
    </row>
    <row r="152" spans="1:10">
      <c r="A152" s="55" t="s">
        <v>669</v>
      </c>
      <c r="B152" s="55" t="s">
        <v>153</v>
      </c>
      <c r="C152" s="56">
        <v>2</v>
      </c>
      <c r="D152" s="56">
        <v>6</v>
      </c>
      <c r="E152" s="56">
        <v>4</v>
      </c>
      <c r="F152" s="56" t="s">
        <v>452</v>
      </c>
      <c r="G152" s="56" t="s">
        <v>11</v>
      </c>
      <c r="H152" s="56">
        <v>2</v>
      </c>
      <c r="I152" s="56" t="s">
        <v>452</v>
      </c>
      <c r="J152" s="56">
        <v>6</v>
      </c>
    </row>
    <row r="153" spans="1:10">
      <c r="A153" s="55" t="s">
        <v>670</v>
      </c>
      <c r="B153" s="55" t="s">
        <v>154</v>
      </c>
      <c r="C153" s="56">
        <v>4</v>
      </c>
      <c r="D153" s="56">
        <v>6</v>
      </c>
      <c r="E153" s="56">
        <v>5</v>
      </c>
      <c r="F153" s="56">
        <v>7</v>
      </c>
      <c r="G153" s="56" t="s">
        <v>11</v>
      </c>
      <c r="H153" s="56">
        <v>4</v>
      </c>
      <c r="I153" s="56">
        <v>3</v>
      </c>
      <c r="J153" s="56">
        <v>6</v>
      </c>
    </row>
    <row r="154" spans="1:10">
      <c r="A154" s="55" t="s">
        <v>671</v>
      </c>
      <c r="B154" s="55" t="s">
        <v>155</v>
      </c>
      <c r="C154" s="56">
        <v>1</v>
      </c>
      <c r="D154" s="56">
        <v>1</v>
      </c>
      <c r="E154" s="56">
        <v>1</v>
      </c>
      <c r="F154" s="56">
        <v>0</v>
      </c>
      <c r="G154" s="56" t="s">
        <v>11</v>
      </c>
      <c r="H154" s="56">
        <v>1</v>
      </c>
      <c r="I154" s="56" t="s">
        <v>452</v>
      </c>
      <c r="J154" s="56">
        <v>1</v>
      </c>
    </row>
    <row r="155" spans="1:10">
      <c r="A155" s="55" t="s">
        <v>672</v>
      </c>
      <c r="B155" s="55" t="s">
        <v>156</v>
      </c>
      <c r="C155" s="56">
        <v>5</v>
      </c>
      <c r="D155" s="56">
        <v>7</v>
      </c>
      <c r="E155" s="56">
        <v>6</v>
      </c>
      <c r="F155" s="56">
        <v>7</v>
      </c>
      <c r="G155" s="56" t="s">
        <v>11</v>
      </c>
      <c r="H155" s="56">
        <v>1</v>
      </c>
      <c r="I155" s="56">
        <v>4</v>
      </c>
      <c r="J155" s="56">
        <v>7</v>
      </c>
    </row>
    <row r="156" spans="1:10">
      <c r="A156" s="55" t="s">
        <v>673</v>
      </c>
      <c r="B156" s="55" t="s">
        <v>157</v>
      </c>
      <c r="C156" s="56">
        <v>2</v>
      </c>
      <c r="D156" s="56">
        <v>6</v>
      </c>
      <c r="E156" s="56">
        <v>4</v>
      </c>
      <c r="F156" s="56">
        <v>7</v>
      </c>
      <c r="G156" s="56" t="s">
        <v>11</v>
      </c>
      <c r="H156" s="56">
        <v>2</v>
      </c>
      <c r="I156" s="56">
        <v>3</v>
      </c>
      <c r="J156" s="56">
        <v>6</v>
      </c>
    </row>
    <row r="157" spans="1:10">
      <c r="A157" s="55" t="s">
        <v>674</v>
      </c>
      <c r="B157" s="55" t="s">
        <v>158</v>
      </c>
      <c r="C157" s="56">
        <v>4</v>
      </c>
      <c r="D157" s="56">
        <v>7</v>
      </c>
      <c r="E157" s="56">
        <v>5</v>
      </c>
      <c r="F157" s="56" t="s">
        <v>452</v>
      </c>
      <c r="G157" s="56" t="s">
        <v>11</v>
      </c>
      <c r="H157" s="56">
        <v>2</v>
      </c>
      <c r="I157" s="56" t="s">
        <v>452</v>
      </c>
      <c r="J157" s="56">
        <v>7</v>
      </c>
    </row>
    <row r="158" spans="1:10">
      <c r="A158" s="55" t="s">
        <v>675</v>
      </c>
      <c r="B158" s="55" t="s">
        <v>159</v>
      </c>
      <c r="C158" s="56">
        <v>2</v>
      </c>
      <c r="D158" s="56">
        <v>4</v>
      </c>
      <c r="E158" s="56">
        <v>3</v>
      </c>
      <c r="F158" s="56">
        <v>3</v>
      </c>
      <c r="G158" s="56" t="s">
        <v>11</v>
      </c>
      <c r="H158" s="56">
        <v>3</v>
      </c>
      <c r="I158" s="56">
        <v>3</v>
      </c>
      <c r="J158" s="56">
        <v>4</v>
      </c>
    </row>
    <row r="159" spans="1:10">
      <c r="A159" s="55" t="s">
        <v>676</v>
      </c>
      <c r="B159" s="55" t="s">
        <v>160</v>
      </c>
      <c r="C159" s="56">
        <v>7</v>
      </c>
      <c r="D159" s="56">
        <v>7</v>
      </c>
      <c r="E159" s="56">
        <v>7</v>
      </c>
      <c r="F159" s="56">
        <v>7</v>
      </c>
      <c r="G159" s="56" t="s">
        <v>11</v>
      </c>
      <c r="H159" s="56">
        <v>5</v>
      </c>
      <c r="I159" s="56">
        <v>5</v>
      </c>
      <c r="J159" s="56">
        <v>7</v>
      </c>
    </row>
    <row r="160" spans="1:10">
      <c r="A160" s="55" t="s">
        <v>677</v>
      </c>
      <c r="B160" s="55" t="s">
        <v>450</v>
      </c>
      <c r="C160" s="56">
        <v>4</v>
      </c>
      <c r="D160" s="56">
        <v>6</v>
      </c>
      <c r="E160" s="56">
        <v>5</v>
      </c>
      <c r="F160" s="56">
        <v>6</v>
      </c>
      <c r="G160" s="56" t="s">
        <v>11</v>
      </c>
      <c r="H160" s="56">
        <v>5</v>
      </c>
      <c r="I160" s="56">
        <v>5</v>
      </c>
      <c r="J160" s="56">
        <v>6</v>
      </c>
    </row>
    <row r="161" spans="1:10">
      <c r="A161" s="55" t="s">
        <v>678</v>
      </c>
      <c r="B161" s="55" t="s">
        <v>162</v>
      </c>
      <c r="C161" s="56">
        <v>3</v>
      </c>
      <c r="D161" s="56">
        <v>6</v>
      </c>
      <c r="E161" s="56">
        <v>4</v>
      </c>
      <c r="F161" s="56">
        <v>6</v>
      </c>
      <c r="G161" s="56" t="s">
        <v>11</v>
      </c>
      <c r="H161" s="56">
        <v>2</v>
      </c>
      <c r="I161" s="56">
        <v>3</v>
      </c>
      <c r="J161" s="56">
        <v>6</v>
      </c>
    </row>
    <row r="162" spans="1:10">
      <c r="A162" s="55" t="s">
        <v>679</v>
      </c>
      <c r="B162" s="55" t="s">
        <v>163</v>
      </c>
      <c r="C162" s="56">
        <v>3</v>
      </c>
      <c r="D162" s="56">
        <v>5</v>
      </c>
      <c r="E162" s="56">
        <v>4</v>
      </c>
      <c r="F162" s="56" t="s">
        <v>452</v>
      </c>
      <c r="G162" s="56" t="s">
        <v>11</v>
      </c>
      <c r="H162" s="56">
        <v>3</v>
      </c>
      <c r="I162" s="56" t="s">
        <v>452</v>
      </c>
      <c r="J162" s="56">
        <v>5</v>
      </c>
    </row>
    <row r="163" spans="1:10">
      <c r="A163" s="55" t="s">
        <v>680</v>
      </c>
      <c r="B163" s="55" t="s">
        <v>164</v>
      </c>
      <c r="C163" s="56">
        <v>3</v>
      </c>
      <c r="D163" s="56">
        <v>6</v>
      </c>
      <c r="E163" s="56">
        <v>4</v>
      </c>
      <c r="F163" s="56">
        <v>6</v>
      </c>
      <c r="G163" s="56" t="s">
        <v>11</v>
      </c>
      <c r="H163" s="56">
        <v>4</v>
      </c>
      <c r="I163" s="56">
        <v>5</v>
      </c>
      <c r="J163" s="56">
        <v>6</v>
      </c>
    </row>
    <row r="164" spans="1:10">
      <c r="A164" s="55" t="s">
        <v>681</v>
      </c>
      <c r="B164" s="55" t="s">
        <v>165</v>
      </c>
      <c r="C164" s="56">
        <v>1</v>
      </c>
      <c r="D164" s="56">
        <v>1</v>
      </c>
      <c r="E164" s="56">
        <v>1</v>
      </c>
      <c r="F164" s="56">
        <v>0</v>
      </c>
      <c r="G164" s="56" t="s">
        <v>11</v>
      </c>
      <c r="H164" s="56">
        <v>1</v>
      </c>
      <c r="I164" s="56">
        <v>1</v>
      </c>
      <c r="J164" s="56">
        <v>1</v>
      </c>
    </row>
    <row r="165" spans="1:10">
      <c r="A165" s="55" t="s">
        <v>682</v>
      </c>
      <c r="B165" s="55" t="s">
        <v>166</v>
      </c>
      <c r="C165" s="56">
        <v>2</v>
      </c>
      <c r="D165" s="56">
        <v>4</v>
      </c>
      <c r="E165" s="56">
        <v>3</v>
      </c>
      <c r="F165" s="56" t="s">
        <v>452</v>
      </c>
      <c r="G165" s="56" t="s">
        <v>11</v>
      </c>
      <c r="H165" s="56">
        <v>2</v>
      </c>
      <c r="I165" s="56">
        <v>2</v>
      </c>
      <c r="J165" s="56">
        <v>4</v>
      </c>
    </row>
    <row r="166" spans="1:10">
      <c r="A166" s="55" t="s">
        <v>683</v>
      </c>
      <c r="B166" s="55" t="s">
        <v>167</v>
      </c>
      <c r="C166" s="56">
        <v>1</v>
      </c>
      <c r="D166" s="56">
        <v>1</v>
      </c>
      <c r="E166" s="56">
        <v>1</v>
      </c>
      <c r="F166" s="56">
        <v>0</v>
      </c>
      <c r="G166" s="56" t="s">
        <v>11</v>
      </c>
      <c r="H166" s="56">
        <v>1</v>
      </c>
      <c r="I166" s="56">
        <v>1</v>
      </c>
      <c r="J166" s="56">
        <v>1</v>
      </c>
    </row>
    <row r="167" spans="1:10">
      <c r="A167" s="55" t="s">
        <v>684</v>
      </c>
      <c r="B167" s="55" t="s">
        <v>168</v>
      </c>
      <c r="C167" s="56">
        <v>5</v>
      </c>
      <c r="D167" s="56">
        <v>6</v>
      </c>
      <c r="E167" s="56">
        <v>5</v>
      </c>
      <c r="F167" s="56">
        <v>7</v>
      </c>
      <c r="G167" s="56" t="s">
        <v>11</v>
      </c>
      <c r="H167" s="56">
        <v>4</v>
      </c>
      <c r="I167" s="56">
        <v>5</v>
      </c>
      <c r="J167" s="56">
        <v>6</v>
      </c>
    </row>
    <row r="168" spans="1:10">
      <c r="A168" s="55" t="s">
        <v>685</v>
      </c>
      <c r="B168" s="55" t="s">
        <v>169</v>
      </c>
      <c r="C168" s="56">
        <v>5</v>
      </c>
      <c r="D168" s="56">
        <v>7</v>
      </c>
      <c r="E168" s="56">
        <v>6</v>
      </c>
      <c r="F168" s="56">
        <v>7</v>
      </c>
      <c r="G168" s="56" t="s">
        <v>11</v>
      </c>
      <c r="H168" s="56">
        <v>5</v>
      </c>
      <c r="I168" s="56">
        <v>5</v>
      </c>
      <c r="J168" s="56">
        <v>7</v>
      </c>
    </row>
    <row r="169" spans="1:10">
      <c r="A169" s="55" t="s">
        <v>686</v>
      </c>
      <c r="B169" s="55" t="s">
        <v>170</v>
      </c>
      <c r="C169" s="56">
        <v>5</v>
      </c>
      <c r="D169" s="56">
        <v>6</v>
      </c>
      <c r="E169" s="56">
        <v>5</v>
      </c>
      <c r="F169" s="56">
        <v>6</v>
      </c>
      <c r="G169" s="56" t="s">
        <v>11</v>
      </c>
      <c r="H169" s="56">
        <v>6</v>
      </c>
      <c r="I169" s="56">
        <v>6</v>
      </c>
      <c r="J169" s="56">
        <v>6</v>
      </c>
    </row>
    <row r="170" spans="1:10">
      <c r="A170" s="55" t="s">
        <v>687</v>
      </c>
      <c r="B170" s="55" t="s">
        <v>171</v>
      </c>
      <c r="C170" s="56">
        <v>2</v>
      </c>
      <c r="D170" s="56">
        <v>5</v>
      </c>
      <c r="E170" s="56">
        <v>3</v>
      </c>
      <c r="F170" s="56" t="s">
        <v>452</v>
      </c>
      <c r="G170" s="56" t="s">
        <v>11</v>
      </c>
      <c r="H170" s="56">
        <v>2</v>
      </c>
      <c r="I170" s="56" t="s">
        <v>452</v>
      </c>
      <c r="J170" s="56">
        <v>5</v>
      </c>
    </row>
    <row r="171" spans="1:10">
      <c r="A171" s="55" t="s">
        <v>688</v>
      </c>
      <c r="B171" s="55" t="s">
        <v>809</v>
      </c>
      <c r="C171" s="56">
        <v>2</v>
      </c>
      <c r="D171" s="56">
        <v>3</v>
      </c>
      <c r="E171" s="56">
        <v>2</v>
      </c>
      <c r="F171" s="56" t="s">
        <v>452</v>
      </c>
      <c r="G171" s="56" t="s">
        <v>11</v>
      </c>
      <c r="H171" s="56">
        <v>2</v>
      </c>
      <c r="I171" s="56" t="s">
        <v>452</v>
      </c>
      <c r="J171" s="56">
        <v>3</v>
      </c>
    </row>
    <row r="172" spans="1:10">
      <c r="A172" s="55" t="s">
        <v>693</v>
      </c>
      <c r="B172" s="55" t="s">
        <v>176</v>
      </c>
      <c r="C172" s="56">
        <v>1</v>
      </c>
      <c r="D172" s="56">
        <v>1</v>
      </c>
      <c r="E172" s="56">
        <v>1</v>
      </c>
      <c r="F172" s="56">
        <v>0</v>
      </c>
      <c r="G172" s="56" t="s">
        <v>11</v>
      </c>
      <c r="H172" s="56">
        <v>1</v>
      </c>
      <c r="I172" s="56">
        <v>1</v>
      </c>
      <c r="J172" s="56">
        <v>1</v>
      </c>
    </row>
    <row r="173" spans="1:10">
      <c r="A173" s="55" t="s">
        <v>694</v>
      </c>
      <c r="B173" s="55" t="s">
        <v>177</v>
      </c>
      <c r="C173" s="56">
        <v>5</v>
      </c>
      <c r="D173" s="56">
        <v>6</v>
      </c>
      <c r="E173" s="56">
        <v>5</v>
      </c>
      <c r="F173" s="56">
        <v>6</v>
      </c>
      <c r="G173" s="56" t="s">
        <v>11</v>
      </c>
      <c r="H173" s="56">
        <v>3</v>
      </c>
      <c r="I173" s="56">
        <v>2</v>
      </c>
      <c r="J173" s="56">
        <v>6</v>
      </c>
    </row>
    <row r="174" spans="1:10">
      <c r="A174" s="55" t="s">
        <v>695</v>
      </c>
      <c r="B174" s="55" t="s">
        <v>178</v>
      </c>
      <c r="C174" s="56">
        <v>4</v>
      </c>
      <c r="D174" s="56">
        <v>6</v>
      </c>
      <c r="E174" s="56">
        <v>5</v>
      </c>
      <c r="F174" s="56">
        <v>7</v>
      </c>
      <c r="G174" s="56" t="s">
        <v>11</v>
      </c>
      <c r="H174" s="56">
        <v>6</v>
      </c>
      <c r="I174" s="56">
        <v>5</v>
      </c>
      <c r="J174" s="56">
        <v>6</v>
      </c>
    </row>
    <row r="175" spans="1:10">
      <c r="A175" s="55" t="s">
        <v>696</v>
      </c>
      <c r="B175" s="55" t="s">
        <v>179</v>
      </c>
      <c r="C175" s="56">
        <v>6</v>
      </c>
      <c r="D175" s="56">
        <v>6</v>
      </c>
      <c r="E175" s="56">
        <v>6</v>
      </c>
      <c r="F175" s="56" t="s">
        <v>452</v>
      </c>
      <c r="G175" s="56" t="s">
        <v>11</v>
      </c>
      <c r="H175" s="56">
        <v>2</v>
      </c>
      <c r="I175" s="56">
        <v>3</v>
      </c>
      <c r="J175" s="56">
        <v>6</v>
      </c>
    </row>
    <row r="176" spans="1:10">
      <c r="A176" s="55" t="s">
        <v>697</v>
      </c>
      <c r="B176" s="55" t="s">
        <v>698</v>
      </c>
      <c r="C176" s="56">
        <v>7</v>
      </c>
      <c r="D176" s="56">
        <v>7</v>
      </c>
      <c r="E176" s="56">
        <v>7</v>
      </c>
      <c r="F176" s="56">
        <v>7</v>
      </c>
      <c r="G176" s="56" t="s">
        <v>11</v>
      </c>
      <c r="H176" s="56">
        <v>7</v>
      </c>
      <c r="I176" s="56">
        <v>7</v>
      </c>
      <c r="J176" s="56">
        <v>7</v>
      </c>
    </row>
    <row r="177" spans="1:10">
      <c r="A177" s="55" t="s">
        <v>699</v>
      </c>
      <c r="B177" s="55" t="s">
        <v>180</v>
      </c>
      <c r="C177" s="56">
        <v>2</v>
      </c>
      <c r="D177" s="56">
        <v>4</v>
      </c>
      <c r="E177" s="56">
        <v>3</v>
      </c>
      <c r="F177" s="56">
        <v>4</v>
      </c>
      <c r="G177" s="56" t="s">
        <v>11</v>
      </c>
      <c r="H177" s="56">
        <v>1</v>
      </c>
      <c r="I177" s="56">
        <v>3</v>
      </c>
      <c r="J177" s="56">
        <v>4</v>
      </c>
    </row>
    <row r="178" spans="1:10">
      <c r="A178" s="55" t="s">
        <v>700</v>
      </c>
      <c r="B178" s="55" t="s">
        <v>181</v>
      </c>
      <c r="C178" s="56">
        <v>4</v>
      </c>
      <c r="D178" s="56">
        <v>5</v>
      </c>
      <c r="E178" s="56">
        <v>4</v>
      </c>
      <c r="F178" s="56">
        <v>6</v>
      </c>
      <c r="G178" s="56" t="s">
        <v>11</v>
      </c>
      <c r="H178" s="56">
        <v>4</v>
      </c>
      <c r="I178" s="56">
        <v>4</v>
      </c>
      <c r="J178" s="56">
        <v>5</v>
      </c>
    </row>
    <row r="179" spans="1:10">
      <c r="A179" s="55" t="s">
        <v>701</v>
      </c>
      <c r="B179" s="55" t="s">
        <v>182</v>
      </c>
      <c r="C179" s="56">
        <v>4</v>
      </c>
      <c r="D179" s="56">
        <v>4</v>
      </c>
      <c r="E179" s="56">
        <v>4</v>
      </c>
      <c r="F179" s="56">
        <v>5</v>
      </c>
      <c r="G179" s="56" t="s">
        <v>11</v>
      </c>
      <c r="H179" s="56">
        <v>3</v>
      </c>
      <c r="I179" s="56">
        <v>4</v>
      </c>
      <c r="J179" s="56">
        <v>4</v>
      </c>
    </row>
    <row r="180" spans="1:10">
      <c r="A180" s="55" t="s">
        <v>702</v>
      </c>
      <c r="B180" s="55" t="s">
        <v>183</v>
      </c>
      <c r="C180" s="56">
        <v>1</v>
      </c>
      <c r="D180" s="56">
        <v>3</v>
      </c>
      <c r="E180" s="56">
        <v>2</v>
      </c>
      <c r="F180" s="56">
        <v>3</v>
      </c>
      <c r="G180" s="56" t="s">
        <v>11</v>
      </c>
      <c r="H180" s="56">
        <v>3</v>
      </c>
      <c r="I180" s="56">
        <v>3</v>
      </c>
      <c r="J180" s="56">
        <v>3</v>
      </c>
    </row>
    <row r="181" spans="1:10">
      <c r="A181" s="55" t="s">
        <v>703</v>
      </c>
      <c r="B181" s="55" t="s">
        <v>184</v>
      </c>
      <c r="C181" s="56">
        <v>2</v>
      </c>
      <c r="D181" s="56">
        <v>3</v>
      </c>
      <c r="E181" s="56">
        <v>2</v>
      </c>
      <c r="F181" s="56">
        <v>3</v>
      </c>
      <c r="G181" s="56" t="s">
        <v>11</v>
      </c>
      <c r="H181" s="56">
        <v>4</v>
      </c>
      <c r="I181" s="56">
        <v>3</v>
      </c>
      <c r="J181" s="56">
        <v>3</v>
      </c>
    </row>
    <row r="182" spans="1:10">
      <c r="A182" s="55" t="s">
        <v>704</v>
      </c>
      <c r="B182" s="55" t="s">
        <v>810</v>
      </c>
      <c r="C182" s="56">
        <v>2</v>
      </c>
      <c r="D182" s="56">
        <v>3</v>
      </c>
      <c r="E182" s="56">
        <v>2</v>
      </c>
      <c r="F182" s="56" t="s">
        <v>452</v>
      </c>
      <c r="G182" s="56" t="s">
        <v>11</v>
      </c>
      <c r="H182" s="56">
        <v>2</v>
      </c>
      <c r="I182" s="56" t="s">
        <v>452</v>
      </c>
      <c r="J182" s="56">
        <v>3</v>
      </c>
    </row>
    <row r="183" spans="1:10">
      <c r="A183" s="55" t="s">
        <v>705</v>
      </c>
      <c r="B183" s="55" t="s">
        <v>186</v>
      </c>
      <c r="C183" s="56">
        <v>1</v>
      </c>
      <c r="D183" s="56">
        <v>2</v>
      </c>
      <c r="E183" s="56">
        <v>1</v>
      </c>
      <c r="F183" s="56">
        <v>0</v>
      </c>
      <c r="G183" s="56" t="s">
        <v>11</v>
      </c>
      <c r="H183" s="56">
        <v>1</v>
      </c>
      <c r="I183" s="56">
        <v>2</v>
      </c>
      <c r="J183" s="56">
        <v>2</v>
      </c>
    </row>
    <row r="184" spans="1:10">
      <c r="A184" s="55" t="s">
        <v>706</v>
      </c>
      <c r="B184" s="55" t="s">
        <v>187</v>
      </c>
      <c r="C184" s="56">
        <v>1</v>
      </c>
      <c r="D184" s="56">
        <v>1</v>
      </c>
      <c r="E184" s="56">
        <v>1</v>
      </c>
      <c r="F184" s="56">
        <v>0</v>
      </c>
      <c r="G184" s="56" t="s">
        <v>11</v>
      </c>
      <c r="H184" s="56">
        <v>1</v>
      </c>
      <c r="I184" s="56">
        <v>1</v>
      </c>
      <c r="J184" s="56">
        <v>1</v>
      </c>
    </row>
    <row r="185" spans="1:10">
      <c r="A185" s="55" t="s">
        <v>707</v>
      </c>
      <c r="B185" s="55" t="s">
        <v>188</v>
      </c>
      <c r="C185" s="56">
        <v>2</v>
      </c>
      <c r="D185" s="56">
        <v>2</v>
      </c>
      <c r="E185" s="56">
        <v>2</v>
      </c>
      <c r="F185" s="56" t="s">
        <v>452</v>
      </c>
      <c r="G185" s="56" t="s">
        <v>11</v>
      </c>
      <c r="H185" s="56">
        <v>2</v>
      </c>
      <c r="I185" s="56" t="s">
        <v>452</v>
      </c>
      <c r="J185" s="56">
        <v>2</v>
      </c>
    </row>
    <row r="186" spans="1:10">
      <c r="A186" s="55" t="s">
        <v>708</v>
      </c>
      <c r="B186" s="55" t="s">
        <v>189</v>
      </c>
      <c r="C186" s="56">
        <v>2</v>
      </c>
      <c r="D186" s="56">
        <v>4</v>
      </c>
      <c r="E186" s="56">
        <v>3</v>
      </c>
      <c r="F186" s="56">
        <v>3</v>
      </c>
      <c r="G186" s="56" t="s">
        <v>11</v>
      </c>
      <c r="H186" s="56">
        <v>4</v>
      </c>
      <c r="I186" s="56">
        <v>3</v>
      </c>
      <c r="J186" s="56">
        <v>4</v>
      </c>
    </row>
    <row r="187" spans="1:10">
      <c r="A187" s="55" t="s">
        <v>709</v>
      </c>
      <c r="B187" s="55" t="s">
        <v>190</v>
      </c>
      <c r="C187" s="56">
        <v>1</v>
      </c>
      <c r="D187" s="56">
        <v>2</v>
      </c>
      <c r="E187" s="56">
        <v>1</v>
      </c>
      <c r="F187" s="56" t="s">
        <v>452</v>
      </c>
      <c r="G187" s="56" t="s">
        <v>11</v>
      </c>
      <c r="H187" s="56">
        <v>1</v>
      </c>
      <c r="I187" s="56" t="s">
        <v>452</v>
      </c>
      <c r="J187" s="56">
        <v>2</v>
      </c>
    </row>
    <row r="188" spans="1:10">
      <c r="A188" s="55" t="s">
        <v>710</v>
      </c>
      <c r="B188" s="55" t="s">
        <v>191</v>
      </c>
      <c r="C188" s="56">
        <v>1</v>
      </c>
      <c r="D188" s="56">
        <v>2</v>
      </c>
      <c r="E188" s="56">
        <v>1</v>
      </c>
      <c r="F188" s="56">
        <v>3</v>
      </c>
      <c r="G188" s="56" t="s">
        <v>11</v>
      </c>
      <c r="H188" s="56">
        <v>1</v>
      </c>
      <c r="I188" s="56">
        <v>1</v>
      </c>
      <c r="J188" s="56">
        <v>2</v>
      </c>
    </row>
    <row r="189" spans="1:10">
      <c r="A189" s="55" t="s">
        <v>711</v>
      </c>
      <c r="B189" s="55" t="s">
        <v>192</v>
      </c>
      <c r="C189" s="56">
        <v>3</v>
      </c>
      <c r="D189" s="56">
        <v>4</v>
      </c>
      <c r="E189" s="56">
        <v>3</v>
      </c>
      <c r="F189" s="56">
        <v>4</v>
      </c>
      <c r="G189" s="56" t="s">
        <v>11</v>
      </c>
      <c r="H189" s="56">
        <v>4</v>
      </c>
      <c r="I189" s="56">
        <v>5</v>
      </c>
      <c r="J189" s="56">
        <v>4</v>
      </c>
    </row>
    <row r="190" spans="1:10">
      <c r="A190" s="55" t="s">
        <v>712</v>
      </c>
      <c r="B190" s="55" t="s">
        <v>193</v>
      </c>
      <c r="C190" s="56">
        <v>4</v>
      </c>
      <c r="D190" s="56">
        <v>6</v>
      </c>
      <c r="E190" s="56">
        <v>5</v>
      </c>
      <c r="F190" s="56">
        <v>6</v>
      </c>
      <c r="G190" s="56" t="s">
        <v>11</v>
      </c>
      <c r="H190" s="56">
        <v>5</v>
      </c>
      <c r="I190" s="56">
        <v>3</v>
      </c>
      <c r="J190" s="56">
        <v>6</v>
      </c>
    </row>
    <row r="191" spans="1:10">
      <c r="A191" s="55" t="s">
        <v>517</v>
      </c>
      <c r="B191" s="55" t="s">
        <v>811</v>
      </c>
      <c r="C191" s="56">
        <v>2</v>
      </c>
      <c r="D191" s="56">
        <v>3</v>
      </c>
      <c r="E191" s="56">
        <v>2</v>
      </c>
      <c r="F191" s="56" t="s">
        <v>452</v>
      </c>
      <c r="G191" s="56" t="s">
        <v>11</v>
      </c>
      <c r="H191" s="56">
        <v>2</v>
      </c>
      <c r="I191" s="56" t="s">
        <v>452</v>
      </c>
      <c r="J191" s="56">
        <v>3</v>
      </c>
    </row>
    <row r="192" spans="1:10">
      <c r="A192" s="55" t="s">
        <v>726</v>
      </c>
      <c r="B192" s="55" t="s">
        <v>812</v>
      </c>
      <c r="C192" s="56">
        <v>4</v>
      </c>
      <c r="D192" s="56">
        <v>6</v>
      </c>
      <c r="E192" s="56">
        <v>5</v>
      </c>
      <c r="F192" s="56" t="s">
        <v>452</v>
      </c>
      <c r="G192" s="56" t="s">
        <v>11</v>
      </c>
      <c r="H192" s="56">
        <v>1</v>
      </c>
      <c r="I192" s="56" t="s">
        <v>452</v>
      </c>
      <c r="J192" s="56">
        <v>6</v>
      </c>
    </row>
    <row r="193" spans="1:10">
      <c r="A193" s="55" t="s">
        <v>727</v>
      </c>
      <c r="B193" s="55" t="s">
        <v>195</v>
      </c>
      <c r="C193" s="56">
        <v>2</v>
      </c>
      <c r="D193" s="56">
        <v>1</v>
      </c>
      <c r="E193" s="56">
        <v>2</v>
      </c>
      <c r="F193" s="56">
        <v>0</v>
      </c>
      <c r="G193" s="56" t="s">
        <v>11</v>
      </c>
      <c r="H193" s="56">
        <v>1</v>
      </c>
      <c r="I193" s="56" t="s">
        <v>452</v>
      </c>
      <c r="J193" s="56">
        <v>1</v>
      </c>
    </row>
    <row r="194" spans="1:10">
      <c r="A194" s="55" t="s">
        <v>728</v>
      </c>
      <c r="B194" s="55" t="s">
        <v>729</v>
      </c>
      <c r="C194" s="56">
        <v>7</v>
      </c>
      <c r="D194" s="56">
        <v>7</v>
      </c>
      <c r="E194" s="56">
        <v>7</v>
      </c>
      <c r="F194" s="56" t="s">
        <v>452</v>
      </c>
      <c r="G194" s="56" t="s">
        <v>11</v>
      </c>
      <c r="H194" s="56">
        <v>2</v>
      </c>
      <c r="I194" s="56">
        <v>4</v>
      </c>
      <c r="J194" s="56">
        <v>7</v>
      </c>
    </row>
    <row r="195" spans="1:10">
      <c r="A195" s="55" t="s">
        <v>730</v>
      </c>
      <c r="B195" s="55" t="s">
        <v>197</v>
      </c>
      <c r="C195" s="56">
        <v>2</v>
      </c>
      <c r="D195" s="56">
        <v>3</v>
      </c>
      <c r="E195" s="56">
        <v>2</v>
      </c>
      <c r="F195" s="56">
        <v>2</v>
      </c>
      <c r="G195" s="56" t="s">
        <v>11</v>
      </c>
      <c r="H195" s="56">
        <v>4</v>
      </c>
      <c r="I195" s="56">
        <v>4</v>
      </c>
      <c r="J195" s="56">
        <v>3</v>
      </c>
    </row>
    <row r="196" spans="1:10">
      <c r="A196" s="55" t="s">
        <v>731</v>
      </c>
      <c r="B196" s="55" t="s">
        <v>198</v>
      </c>
      <c r="C196" s="56">
        <v>5</v>
      </c>
      <c r="D196" s="56">
        <v>5</v>
      </c>
      <c r="E196" s="56">
        <v>5</v>
      </c>
      <c r="F196" s="56">
        <v>5</v>
      </c>
      <c r="G196" s="56" t="s">
        <v>11</v>
      </c>
      <c r="H196" s="56">
        <v>3</v>
      </c>
      <c r="I196" s="56">
        <v>3</v>
      </c>
      <c r="J196" s="56">
        <v>5</v>
      </c>
    </row>
    <row r="197" spans="1:10">
      <c r="A197" s="55" t="s">
        <v>732</v>
      </c>
      <c r="B197" s="55" t="s">
        <v>199</v>
      </c>
      <c r="C197" s="56">
        <v>2</v>
      </c>
      <c r="D197" s="56">
        <v>4</v>
      </c>
      <c r="E197" s="56">
        <v>3</v>
      </c>
      <c r="F197" s="56">
        <v>4</v>
      </c>
      <c r="G197" s="56" t="s">
        <v>11</v>
      </c>
      <c r="H197" s="56">
        <v>3</v>
      </c>
      <c r="I197" s="56">
        <v>3</v>
      </c>
      <c r="J197" s="56">
        <v>4</v>
      </c>
    </row>
    <row r="198" spans="1:10">
      <c r="A198" s="55" t="s">
        <v>733</v>
      </c>
      <c r="B198" s="55" t="s">
        <v>200</v>
      </c>
      <c r="C198" s="56">
        <v>4</v>
      </c>
      <c r="D198" s="56">
        <v>5</v>
      </c>
      <c r="E198" s="56">
        <v>4</v>
      </c>
      <c r="F198" s="56" t="s">
        <v>452</v>
      </c>
      <c r="G198" s="56" t="s">
        <v>11</v>
      </c>
      <c r="H198" s="56">
        <v>2</v>
      </c>
      <c r="I198" s="56">
        <v>1</v>
      </c>
      <c r="J198" s="56">
        <v>5</v>
      </c>
    </row>
    <row r="199" spans="1:10">
      <c r="A199" s="55" t="s">
        <v>734</v>
      </c>
      <c r="B199" s="55" t="s">
        <v>201</v>
      </c>
      <c r="C199" s="56">
        <v>5</v>
      </c>
      <c r="D199" s="56">
        <v>7</v>
      </c>
      <c r="E199" s="56">
        <v>6</v>
      </c>
      <c r="F199" s="56">
        <v>7</v>
      </c>
      <c r="G199" s="56" t="s">
        <v>11</v>
      </c>
      <c r="H199" s="56">
        <v>3</v>
      </c>
      <c r="I199" s="56">
        <v>4</v>
      </c>
      <c r="J199" s="56">
        <v>7</v>
      </c>
    </row>
    <row r="200" spans="1:10">
      <c r="A200" s="55" t="s">
        <v>735</v>
      </c>
      <c r="B200" s="55" t="s">
        <v>202</v>
      </c>
      <c r="C200" s="56">
        <v>1</v>
      </c>
      <c r="D200" s="56">
        <v>1</v>
      </c>
      <c r="E200" s="56">
        <v>1</v>
      </c>
      <c r="F200" s="56">
        <v>0</v>
      </c>
      <c r="G200" s="56" t="s">
        <v>25</v>
      </c>
      <c r="H200" s="56">
        <v>1</v>
      </c>
      <c r="I200" s="56">
        <v>1</v>
      </c>
      <c r="J200" s="56">
        <v>1</v>
      </c>
    </row>
    <row r="201" spans="1:10">
      <c r="A201" s="55" t="s">
        <v>738</v>
      </c>
      <c r="B201" s="55" t="s">
        <v>203</v>
      </c>
      <c r="C201" s="56">
        <v>1</v>
      </c>
      <c r="D201" s="56">
        <v>1</v>
      </c>
      <c r="E201" s="56">
        <v>1</v>
      </c>
      <c r="F201" s="56">
        <v>0</v>
      </c>
      <c r="G201" s="56" t="s">
        <v>11</v>
      </c>
      <c r="H201" s="56">
        <v>1</v>
      </c>
      <c r="I201" s="56">
        <v>1</v>
      </c>
      <c r="J201" s="56">
        <v>1</v>
      </c>
    </row>
    <row r="202" spans="1:10">
      <c r="A202" s="55" t="s">
        <v>739</v>
      </c>
      <c r="B202" s="55" t="s">
        <v>204</v>
      </c>
      <c r="C202" s="56">
        <v>1</v>
      </c>
      <c r="D202" s="56">
        <v>1</v>
      </c>
      <c r="E202" s="56">
        <v>1</v>
      </c>
      <c r="F202" s="56">
        <v>0</v>
      </c>
      <c r="G202" s="56" t="s">
        <v>11</v>
      </c>
      <c r="H202" s="56">
        <v>1</v>
      </c>
      <c r="I202" s="56">
        <v>1</v>
      </c>
      <c r="J202" s="56">
        <v>1</v>
      </c>
    </row>
    <row r="203" spans="1:10">
      <c r="A203" s="55" t="s">
        <v>740</v>
      </c>
      <c r="B203" s="55" t="s">
        <v>205</v>
      </c>
      <c r="C203" s="56">
        <v>3</v>
      </c>
      <c r="D203" s="56">
        <v>6</v>
      </c>
      <c r="E203" s="56">
        <v>4</v>
      </c>
      <c r="F203" s="56" t="s">
        <v>452</v>
      </c>
      <c r="G203" s="56" t="s">
        <v>11</v>
      </c>
      <c r="H203" s="56">
        <v>4</v>
      </c>
      <c r="I203" s="56" t="s">
        <v>452</v>
      </c>
      <c r="J203" s="56">
        <v>6</v>
      </c>
    </row>
    <row r="204" spans="1:10">
      <c r="A204" s="55" t="s">
        <v>741</v>
      </c>
      <c r="B204" s="55" t="s">
        <v>206</v>
      </c>
      <c r="C204" s="56">
        <v>7</v>
      </c>
      <c r="D204" s="56">
        <v>7</v>
      </c>
      <c r="E204" s="56">
        <v>7</v>
      </c>
      <c r="F204" s="56">
        <v>7</v>
      </c>
      <c r="G204" s="56" t="s">
        <v>11</v>
      </c>
      <c r="H204" s="56">
        <v>7</v>
      </c>
      <c r="I204" s="56">
        <v>7</v>
      </c>
      <c r="J204" s="56">
        <v>7</v>
      </c>
    </row>
    <row r="205" spans="1:10">
      <c r="A205" s="55" t="s">
        <v>742</v>
      </c>
      <c r="B205" s="55" t="s">
        <v>207</v>
      </c>
      <c r="C205" s="56">
        <v>3</v>
      </c>
      <c r="D205" s="56">
        <v>4</v>
      </c>
      <c r="E205" s="56">
        <v>3</v>
      </c>
      <c r="F205" s="56">
        <v>4</v>
      </c>
      <c r="G205" s="56" t="s">
        <v>11</v>
      </c>
      <c r="H205" s="56">
        <v>2</v>
      </c>
      <c r="I205" s="56">
        <v>4</v>
      </c>
      <c r="J205" s="56">
        <v>4</v>
      </c>
    </row>
    <row r="206" spans="1:10">
      <c r="A206" s="55" t="s">
        <v>744</v>
      </c>
      <c r="B206" s="55" t="s">
        <v>211</v>
      </c>
      <c r="C206" s="56">
        <v>1</v>
      </c>
      <c r="D206" s="56">
        <v>1</v>
      </c>
      <c r="E206" s="56">
        <v>1</v>
      </c>
      <c r="F206" s="56">
        <v>0</v>
      </c>
      <c r="G206" s="56" t="s">
        <v>11</v>
      </c>
      <c r="H206" s="56">
        <v>1</v>
      </c>
      <c r="I206" s="56">
        <v>1</v>
      </c>
      <c r="J206" s="56">
        <v>1</v>
      </c>
    </row>
    <row r="207" spans="1:10">
      <c r="A207" s="55" t="s">
        <v>745</v>
      </c>
      <c r="B207" s="55" t="s">
        <v>212</v>
      </c>
      <c r="C207" s="56">
        <v>5</v>
      </c>
      <c r="D207" s="56">
        <v>5</v>
      </c>
      <c r="E207" s="56">
        <v>5</v>
      </c>
      <c r="F207" s="56">
        <v>6</v>
      </c>
      <c r="G207" s="56" t="s">
        <v>11</v>
      </c>
      <c r="H207" s="56">
        <v>3</v>
      </c>
      <c r="I207" s="56">
        <v>4</v>
      </c>
      <c r="J207" s="56">
        <v>5</v>
      </c>
    </row>
    <row r="208" spans="1:10">
      <c r="A208" s="55" t="s">
        <v>713</v>
      </c>
      <c r="B208" s="55" t="s">
        <v>813</v>
      </c>
      <c r="C208" s="56">
        <v>2</v>
      </c>
      <c r="D208" s="56">
        <v>2</v>
      </c>
      <c r="E208" s="56">
        <v>2</v>
      </c>
      <c r="F208" s="56" t="s">
        <v>452</v>
      </c>
      <c r="G208" s="56" t="s">
        <v>11</v>
      </c>
      <c r="H208" s="56">
        <v>2</v>
      </c>
      <c r="I208" s="56" t="s">
        <v>452</v>
      </c>
      <c r="J208" s="56">
        <v>2</v>
      </c>
    </row>
    <row r="209" spans="1:10">
      <c r="A209" s="55" t="s">
        <v>715</v>
      </c>
      <c r="B209" s="55" t="s">
        <v>814</v>
      </c>
      <c r="C209" s="56">
        <v>2</v>
      </c>
      <c r="D209" s="56">
        <v>3</v>
      </c>
      <c r="E209" s="56">
        <v>2</v>
      </c>
      <c r="F209" s="56" t="s">
        <v>452</v>
      </c>
      <c r="G209" s="56" t="s">
        <v>11</v>
      </c>
      <c r="H209" s="56">
        <v>1</v>
      </c>
      <c r="I209" s="56" t="s">
        <v>452</v>
      </c>
      <c r="J209" s="56">
        <v>3</v>
      </c>
    </row>
    <row r="210" spans="1:10">
      <c r="A210" s="55" t="s">
        <v>717</v>
      </c>
      <c r="B210" s="55" t="s">
        <v>815</v>
      </c>
      <c r="C210" s="56">
        <v>4</v>
      </c>
      <c r="D210" s="56">
        <v>5</v>
      </c>
      <c r="E210" s="56">
        <v>4</v>
      </c>
      <c r="F210" s="56" t="s">
        <v>452</v>
      </c>
      <c r="G210" s="56" t="s">
        <v>11</v>
      </c>
      <c r="H210" s="56">
        <v>2</v>
      </c>
      <c r="I210" s="56" t="s">
        <v>452</v>
      </c>
      <c r="J210" s="56">
        <v>5</v>
      </c>
    </row>
    <row r="211" spans="1:10">
      <c r="A211" s="55" t="s">
        <v>719</v>
      </c>
      <c r="B211" s="55" t="s">
        <v>816</v>
      </c>
      <c r="C211" s="56">
        <v>5</v>
      </c>
      <c r="D211" s="56">
        <v>6</v>
      </c>
      <c r="E211" s="56">
        <v>5</v>
      </c>
      <c r="F211" s="56" t="s">
        <v>452</v>
      </c>
      <c r="G211" s="56" t="s">
        <v>11</v>
      </c>
      <c r="H211" s="56">
        <v>2</v>
      </c>
      <c r="I211" s="56" t="s">
        <v>452</v>
      </c>
      <c r="J211" s="56">
        <v>6</v>
      </c>
    </row>
    <row r="212" spans="1:10">
      <c r="A212" s="55" t="s">
        <v>720</v>
      </c>
      <c r="B212" s="55" t="s">
        <v>817</v>
      </c>
      <c r="C212" s="56">
        <v>1</v>
      </c>
      <c r="D212" s="56">
        <v>2</v>
      </c>
      <c r="E212" s="56">
        <v>1</v>
      </c>
      <c r="F212" s="56" t="s">
        <v>452</v>
      </c>
      <c r="G212" s="56" t="s">
        <v>11</v>
      </c>
      <c r="H212" s="56">
        <v>2</v>
      </c>
      <c r="I212" s="56" t="s">
        <v>452</v>
      </c>
      <c r="J212" s="56">
        <v>2</v>
      </c>
    </row>
    <row r="213" spans="1:10">
      <c r="A213" s="55" t="s">
        <v>736</v>
      </c>
      <c r="B213" s="55" t="s">
        <v>818</v>
      </c>
      <c r="C213" s="56">
        <v>4</v>
      </c>
      <c r="D213" s="56">
        <v>5</v>
      </c>
      <c r="E213" s="56">
        <v>4</v>
      </c>
      <c r="F213" s="56" t="s">
        <v>452</v>
      </c>
      <c r="G213" s="56" t="s">
        <v>11</v>
      </c>
      <c r="H213" s="56">
        <v>2</v>
      </c>
      <c r="I213" s="56" t="s">
        <v>452</v>
      </c>
      <c r="J213" s="56">
        <v>5</v>
      </c>
    </row>
    <row r="214" spans="1:10">
      <c r="A214" s="55" t="s">
        <v>722</v>
      </c>
      <c r="B214" s="55" t="s">
        <v>819</v>
      </c>
      <c r="C214" s="56">
        <v>1</v>
      </c>
      <c r="D214" s="56">
        <v>3</v>
      </c>
      <c r="E214" s="56">
        <v>2</v>
      </c>
      <c r="F214" s="56" t="s">
        <v>452</v>
      </c>
      <c r="G214" s="56" t="s">
        <v>11</v>
      </c>
      <c r="H214" s="56">
        <v>1</v>
      </c>
      <c r="I214" s="56" t="s">
        <v>452</v>
      </c>
      <c r="J214" s="56">
        <v>3</v>
      </c>
    </row>
    <row r="215" spans="1:10">
      <c r="A215" s="55" t="s">
        <v>724</v>
      </c>
      <c r="B215" s="55" t="s">
        <v>820</v>
      </c>
      <c r="C215" s="56">
        <v>5</v>
      </c>
      <c r="D215" s="56">
        <v>6</v>
      </c>
      <c r="E215" s="56">
        <v>5</v>
      </c>
      <c r="F215" s="56" t="s">
        <v>452</v>
      </c>
      <c r="G215" s="56" t="s">
        <v>11</v>
      </c>
      <c r="H215" s="56">
        <v>2</v>
      </c>
      <c r="I215" s="56" t="s">
        <v>452</v>
      </c>
      <c r="J215" s="56">
        <v>6</v>
      </c>
    </row>
    <row r="216" spans="1:10">
      <c r="A216" s="55" t="s">
        <v>746</v>
      </c>
      <c r="B216" s="55" t="s">
        <v>219</v>
      </c>
      <c r="C216" s="56">
        <v>7</v>
      </c>
      <c r="D216" s="56">
        <v>7</v>
      </c>
      <c r="E216" s="56">
        <v>7</v>
      </c>
      <c r="F216" s="56">
        <v>7</v>
      </c>
      <c r="G216" s="56" t="s">
        <v>11</v>
      </c>
      <c r="H216" s="56">
        <v>6</v>
      </c>
      <c r="I216" s="56">
        <v>6</v>
      </c>
      <c r="J216" s="56">
        <v>7</v>
      </c>
    </row>
    <row r="217" spans="1:10">
      <c r="A217" s="55" t="s">
        <v>743</v>
      </c>
      <c r="B217" s="55" t="s">
        <v>821</v>
      </c>
      <c r="C217" s="56">
        <v>7</v>
      </c>
      <c r="D217" s="56">
        <v>7</v>
      </c>
      <c r="E217" s="56">
        <v>7</v>
      </c>
      <c r="F217" s="56">
        <v>7</v>
      </c>
      <c r="G217" s="56" t="s">
        <v>11</v>
      </c>
      <c r="H217" s="56">
        <v>7</v>
      </c>
      <c r="I217" s="56" t="s">
        <v>452</v>
      </c>
      <c r="J217" s="56">
        <v>7</v>
      </c>
    </row>
    <row r="218" spans="1:10">
      <c r="A218" s="55" t="s">
        <v>747</v>
      </c>
      <c r="B218" s="55" t="s">
        <v>220</v>
      </c>
      <c r="C218" s="56">
        <v>5</v>
      </c>
      <c r="D218" s="56">
        <v>6</v>
      </c>
      <c r="E218" s="56">
        <v>5</v>
      </c>
      <c r="F218" s="56">
        <v>7</v>
      </c>
      <c r="G218" s="56" t="s">
        <v>11</v>
      </c>
      <c r="H218" s="56">
        <v>3</v>
      </c>
      <c r="I218" s="56">
        <v>4</v>
      </c>
      <c r="J218" s="56">
        <v>6</v>
      </c>
    </row>
    <row r="219" spans="1:10">
      <c r="A219" s="55" t="s">
        <v>591</v>
      </c>
      <c r="B219" s="55" t="s">
        <v>822</v>
      </c>
      <c r="C219" s="56">
        <v>5</v>
      </c>
      <c r="D219" s="56">
        <v>5</v>
      </c>
      <c r="E219" s="56">
        <v>5</v>
      </c>
      <c r="F219" s="56">
        <v>6</v>
      </c>
      <c r="G219" s="56" t="s">
        <v>11</v>
      </c>
      <c r="H219" s="56">
        <v>4</v>
      </c>
      <c r="I219" s="56">
        <v>4</v>
      </c>
      <c r="J219" s="56">
        <v>5</v>
      </c>
    </row>
    <row r="220" spans="1:10">
      <c r="A220" s="55" t="s">
        <v>748</v>
      </c>
      <c r="B220" s="55" t="s">
        <v>222</v>
      </c>
      <c r="C220" s="56">
        <v>1</v>
      </c>
      <c r="D220" s="56">
        <v>1</v>
      </c>
      <c r="E220" s="56">
        <v>1</v>
      </c>
      <c r="F220" s="56">
        <v>0</v>
      </c>
      <c r="G220" s="56" t="s">
        <v>11</v>
      </c>
      <c r="H220" s="56">
        <v>1</v>
      </c>
      <c r="I220" s="56">
        <v>1</v>
      </c>
      <c r="J220" s="56">
        <v>1</v>
      </c>
    </row>
    <row r="221" spans="1:10">
      <c r="A221" s="55" t="s">
        <v>749</v>
      </c>
      <c r="B221" s="55" t="s">
        <v>223</v>
      </c>
      <c r="C221" s="56">
        <v>1</v>
      </c>
      <c r="D221" s="56">
        <v>1</v>
      </c>
      <c r="E221" s="56">
        <v>1</v>
      </c>
      <c r="F221" s="56">
        <v>0</v>
      </c>
      <c r="G221" s="56" t="s">
        <v>11</v>
      </c>
      <c r="H221" s="56">
        <v>1</v>
      </c>
      <c r="I221" s="56">
        <v>1</v>
      </c>
      <c r="J221" s="56">
        <v>1</v>
      </c>
    </row>
    <row r="222" spans="1:10">
      <c r="A222" s="55" t="s">
        <v>750</v>
      </c>
      <c r="B222" s="55" t="s">
        <v>224</v>
      </c>
      <c r="C222" s="56">
        <v>7</v>
      </c>
      <c r="D222" s="56">
        <v>7</v>
      </c>
      <c r="E222" s="56">
        <v>7</v>
      </c>
      <c r="F222" s="56">
        <v>7</v>
      </c>
      <c r="G222" s="56" t="s">
        <v>11</v>
      </c>
      <c r="H222" s="56">
        <v>7</v>
      </c>
      <c r="I222" s="56">
        <v>7</v>
      </c>
      <c r="J222" s="56">
        <v>7</v>
      </c>
    </row>
    <row r="223" spans="1:10">
      <c r="A223" s="55" t="s">
        <v>751</v>
      </c>
      <c r="B223" s="55" t="s">
        <v>225</v>
      </c>
      <c r="C223" s="56">
        <v>1</v>
      </c>
      <c r="D223" s="56">
        <v>1</v>
      </c>
      <c r="E223" s="56">
        <v>1</v>
      </c>
      <c r="F223" s="56">
        <v>1</v>
      </c>
      <c r="G223" s="56" t="s">
        <v>25</v>
      </c>
      <c r="H223" s="56">
        <v>3</v>
      </c>
      <c r="I223" s="56">
        <v>1</v>
      </c>
      <c r="J223" s="56">
        <v>1</v>
      </c>
    </row>
    <row r="224" spans="1:10">
      <c r="A224" s="55" t="s">
        <v>752</v>
      </c>
      <c r="B224" s="55" t="s">
        <v>226</v>
      </c>
      <c r="C224" s="56">
        <v>6</v>
      </c>
      <c r="D224" s="56">
        <v>7</v>
      </c>
      <c r="E224" s="56">
        <v>6</v>
      </c>
      <c r="F224" s="56">
        <v>7</v>
      </c>
      <c r="G224" s="56" t="s">
        <v>11</v>
      </c>
      <c r="H224" s="56">
        <v>5</v>
      </c>
      <c r="I224" s="56">
        <v>5</v>
      </c>
      <c r="J224" s="56">
        <v>7</v>
      </c>
    </row>
    <row r="225" spans="1:10">
      <c r="A225" s="55" t="s">
        <v>753</v>
      </c>
      <c r="B225" s="55" t="s">
        <v>227</v>
      </c>
      <c r="C225" s="56">
        <v>4</v>
      </c>
      <c r="D225" s="56">
        <v>5</v>
      </c>
      <c r="E225" s="56">
        <v>4</v>
      </c>
      <c r="F225" s="56">
        <v>6</v>
      </c>
      <c r="G225" s="56" t="s">
        <v>11</v>
      </c>
      <c r="H225" s="56">
        <v>4</v>
      </c>
      <c r="I225" s="56">
        <v>5</v>
      </c>
      <c r="J225" s="56">
        <v>5</v>
      </c>
    </row>
    <row r="226" spans="1:10">
      <c r="A226" s="55" t="s">
        <v>754</v>
      </c>
      <c r="B226" s="55" t="s">
        <v>228</v>
      </c>
      <c r="C226" s="56">
        <v>2</v>
      </c>
      <c r="D226" s="56">
        <v>3</v>
      </c>
      <c r="E226" s="56">
        <v>2</v>
      </c>
      <c r="F226" s="56">
        <v>3</v>
      </c>
      <c r="G226" s="56" t="s">
        <v>11</v>
      </c>
      <c r="H226" s="56">
        <v>4</v>
      </c>
      <c r="I226" s="56">
        <v>4</v>
      </c>
      <c r="J226" s="56">
        <v>3</v>
      </c>
    </row>
    <row r="227" spans="1:10">
      <c r="A227" s="55" t="s">
        <v>755</v>
      </c>
      <c r="B227" s="55" t="s">
        <v>493</v>
      </c>
      <c r="C227" s="56">
        <v>3</v>
      </c>
      <c r="D227" s="56">
        <v>6</v>
      </c>
      <c r="E227" s="56">
        <v>4</v>
      </c>
      <c r="F227" s="56">
        <v>6</v>
      </c>
      <c r="G227" s="56" t="s">
        <v>11</v>
      </c>
      <c r="H227" s="56">
        <v>2</v>
      </c>
      <c r="I227" s="56">
        <v>5</v>
      </c>
      <c r="J227" s="56">
        <v>6</v>
      </c>
    </row>
    <row r="228" spans="1:10">
      <c r="A228" s="55" t="s">
        <v>756</v>
      </c>
      <c r="B228" s="55" t="s">
        <v>230</v>
      </c>
      <c r="C228" s="56">
        <v>5</v>
      </c>
      <c r="D228" s="56">
        <v>6</v>
      </c>
      <c r="E228" s="56">
        <v>5</v>
      </c>
      <c r="F228" s="56">
        <v>6</v>
      </c>
      <c r="G228" s="56" t="s">
        <v>11</v>
      </c>
      <c r="H228" s="56">
        <v>4</v>
      </c>
      <c r="I228" s="56">
        <v>5</v>
      </c>
      <c r="J228" s="56">
        <v>6</v>
      </c>
    </row>
    <row r="229" spans="1:10">
      <c r="A229" s="55" t="s">
        <v>757</v>
      </c>
      <c r="B229" s="55" t="s">
        <v>231</v>
      </c>
      <c r="C229" s="56">
        <v>2</v>
      </c>
      <c r="D229" s="56">
        <v>3</v>
      </c>
      <c r="E229" s="56">
        <v>2</v>
      </c>
      <c r="F229" s="56" t="s">
        <v>452</v>
      </c>
      <c r="G229" s="56" t="s">
        <v>11</v>
      </c>
      <c r="H229" s="56">
        <v>2</v>
      </c>
      <c r="I229" s="56" t="s">
        <v>452</v>
      </c>
      <c r="J229" s="56">
        <v>3</v>
      </c>
    </row>
    <row r="230" spans="1:10">
      <c r="A230" s="55" t="s">
        <v>759</v>
      </c>
      <c r="B230" s="55" t="s">
        <v>232</v>
      </c>
      <c r="C230" s="56">
        <v>4</v>
      </c>
      <c r="D230" s="56">
        <v>6</v>
      </c>
      <c r="E230" s="56">
        <v>5</v>
      </c>
      <c r="F230" s="56" t="s">
        <v>452</v>
      </c>
      <c r="G230" s="56" t="s">
        <v>11</v>
      </c>
      <c r="H230" s="56">
        <v>3</v>
      </c>
      <c r="I230" s="56" t="s">
        <v>452</v>
      </c>
      <c r="J230" s="56">
        <v>6</v>
      </c>
    </row>
    <row r="231" spans="1:10">
      <c r="A231" s="55" t="s">
        <v>760</v>
      </c>
      <c r="B231" s="55" t="s">
        <v>761</v>
      </c>
      <c r="C231" s="56">
        <v>4</v>
      </c>
      <c r="D231" s="56">
        <v>3</v>
      </c>
      <c r="E231" s="56">
        <v>4</v>
      </c>
      <c r="F231" s="56">
        <v>3</v>
      </c>
      <c r="G231" s="56" t="s">
        <v>11</v>
      </c>
      <c r="H231" s="56">
        <v>2</v>
      </c>
      <c r="I231" s="56">
        <v>3</v>
      </c>
      <c r="J231" s="56">
        <v>3</v>
      </c>
    </row>
    <row r="232" spans="1:10">
      <c r="A232" s="55" t="s">
        <v>762</v>
      </c>
      <c r="B232" s="55" t="s">
        <v>234</v>
      </c>
      <c r="C232" s="56">
        <v>5</v>
      </c>
      <c r="D232" s="56">
        <v>6</v>
      </c>
      <c r="E232" s="56">
        <v>5</v>
      </c>
      <c r="F232" s="56">
        <v>6</v>
      </c>
      <c r="G232" s="56" t="s">
        <v>11</v>
      </c>
      <c r="H232" s="56">
        <v>4</v>
      </c>
      <c r="I232" s="56">
        <v>3</v>
      </c>
      <c r="J232" s="56">
        <v>6</v>
      </c>
    </row>
    <row r="233" spans="1:10">
      <c r="A233" s="55" t="s">
        <v>763</v>
      </c>
      <c r="B233" s="55" t="s">
        <v>235</v>
      </c>
      <c r="C233" s="56">
        <v>5</v>
      </c>
      <c r="D233" s="56">
        <v>5</v>
      </c>
      <c r="E233" s="56">
        <v>5</v>
      </c>
      <c r="F233" s="56">
        <v>5</v>
      </c>
      <c r="G233" s="56" t="s">
        <v>11</v>
      </c>
      <c r="H233" s="56">
        <v>4</v>
      </c>
      <c r="I233" s="56">
        <v>5</v>
      </c>
      <c r="J233" s="56">
        <v>5</v>
      </c>
    </row>
    <row r="234" spans="1:10">
      <c r="A234" s="55" t="s">
        <v>764</v>
      </c>
      <c r="B234" s="55" t="s">
        <v>236</v>
      </c>
      <c r="C234" s="56">
        <v>6</v>
      </c>
      <c r="D234" s="56">
        <v>6</v>
      </c>
      <c r="E234" s="56">
        <v>6</v>
      </c>
      <c r="F234" s="56">
        <v>7</v>
      </c>
      <c r="G234" s="56" t="s">
        <v>11</v>
      </c>
      <c r="H234" s="56">
        <v>4</v>
      </c>
      <c r="I234" s="56">
        <v>6</v>
      </c>
      <c r="J234" s="56">
        <v>6</v>
      </c>
    </row>
    <row r="235" spans="1:10">
      <c r="A235" s="55" t="s">
        <v>765</v>
      </c>
      <c r="B235" s="55" t="s">
        <v>766</v>
      </c>
      <c r="C235" s="56">
        <v>2</v>
      </c>
      <c r="D235" s="56">
        <v>2</v>
      </c>
      <c r="E235" s="56">
        <v>2</v>
      </c>
      <c r="F235" s="56" t="s">
        <v>452</v>
      </c>
      <c r="G235" s="56" t="s">
        <v>11</v>
      </c>
      <c r="H235" s="56">
        <v>2</v>
      </c>
      <c r="I235" s="56">
        <v>2</v>
      </c>
      <c r="J235" s="56">
        <v>2</v>
      </c>
    </row>
    <row r="236" spans="1:10">
      <c r="A236" s="55" t="s">
        <v>767</v>
      </c>
      <c r="B236" s="55" t="s">
        <v>238</v>
      </c>
      <c r="C236" s="56">
        <v>4</v>
      </c>
      <c r="D236" s="56">
        <v>7</v>
      </c>
      <c r="E236" s="56">
        <v>5</v>
      </c>
      <c r="F236" s="56" t="s">
        <v>452</v>
      </c>
      <c r="G236" s="56" t="s">
        <v>25</v>
      </c>
      <c r="H236" s="56">
        <v>2</v>
      </c>
      <c r="I236" s="56" t="s">
        <v>452</v>
      </c>
      <c r="J236" s="56">
        <v>7</v>
      </c>
    </row>
    <row r="237" spans="1:10">
      <c r="A237" s="55" t="s">
        <v>770</v>
      </c>
      <c r="B237" s="55" t="s">
        <v>823</v>
      </c>
      <c r="C237" s="56">
        <v>2</v>
      </c>
      <c r="D237" s="56">
        <v>3</v>
      </c>
      <c r="E237" s="56">
        <v>2</v>
      </c>
      <c r="F237" s="56">
        <v>2</v>
      </c>
      <c r="G237" s="56" t="s">
        <v>11</v>
      </c>
      <c r="H237" s="56">
        <v>3</v>
      </c>
      <c r="I237" s="56">
        <v>2</v>
      </c>
      <c r="J237" s="56">
        <v>3</v>
      </c>
    </row>
    <row r="238" spans="1:10">
      <c r="A238" s="55" t="s">
        <v>768</v>
      </c>
      <c r="B238" s="55" t="s">
        <v>239</v>
      </c>
      <c r="C238" s="56">
        <v>4</v>
      </c>
      <c r="D238" s="56">
        <v>6</v>
      </c>
      <c r="E238" s="56">
        <v>5</v>
      </c>
      <c r="F238" s="56">
        <v>6</v>
      </c>
      <c r="G238" s="56" t="s">
        <v>11</v>
      </c>
      <c r="H238" s="56">
        <v>5</v>
      </c>
      <c r="I238" s="56">
        <v>4</v>
      </c>
      <c r="J238" s="56">
        <v>6</v>
      </c>
    </row>
    <row r="239" spans="1:10">
      <c r="A239" s="55" t="s">
        <v>769</v>
      </c>
      <c r="B239" s="55" t="s">
        <v>240</v>
      </c>
      <c r="C239" s="56">
        <v>4</v>
      </c>
      <c r="D239" s="56">
        <v>6</v>
      </c>
      <c r="E239" s="56">
        <v>5</v>
      </c>
      <c r="F239" s="56">
        <v>6</v>
      </c>
      <c r="G239" s="56" t="s">
        <v>11</v>
      </c>
      <c r="H239" s="56">
        <v>6</v>
      </c>
      <c r="I239" s="56">
        <v>4</v>
      </c>
      <c r="J239" s="56">
        <v>6</v>
      </c>
    </row>
    <row r="240" spans="1:10">
      <c r="A240" s="55" t="s">
        <v>771</v>
      </c>
      <c r="B240" s="55" t="s">
        <v>242</v>
      </c>
      <c r="C240" s="56">
        <v>1</v>
      </c>
      <c r="D240" s="56">
        <v>1</v>
      </c>
      <c r="E240" s="56">
        <v>1</v>
      </c>
      <c r="F240" s="56">
        <v>0</v>
      </c>
      <c r="G240" s="56" t="s">
        <v>11</v>
      </c>
      <c r="H240" s="56">
        <v>1</v>
      </c>
      <c r="I240" s="56">
        <v>1</v>
      </c>
      <c r="J240" s="56">
        <v>1</v>
      </c>
    </row>
    <row r="241" spans="1:10">
      <c r="A241" s="55" t="s">
        <v>772</v>
      </c>
      <c r="B241" s="55" t="s">
        <v>243</v>
      </c>
      <c r="C241" s="56">
        <v>1</v>
      </c>
      <c r="D241" s="56">
        <v>1</v>
      </c>
      <c r="E241" s="56">
        <v>1</v>
      </c>
      <c r="F241" s="56">
        <v>0</v>
      </c>
      <c r="G241" s="56" t="s">
        <v>11</v>
      </c>
      <c r="H241" s="56">
        <v>1</v>
      </c>
      <c r="I241" s="56">
        <v>1</v>
      </c>
      <c r="J241" s="56">
        <v>1</v>
      </c>
    </row>
    <row r="242" spans="1:10">
      <c r="A242" s="55" t="s">
        <v>773</v>
      </c>
      <c r="B242" s="55" t="s">
        <v>244</v>
      </c>
      <c r="C242" s="56">
        <v>3</v>
      </c>
      <c r="D242" s="56">
        <v>3</v>
      </c>
      <c r="E242" s="56">
        <v>3</v>
      </c>
      <c r="F242" s="56">
        <v>3</v>
      </c>
      <c r="G242" s="56" t="s">
        <v>11</v>
      </c>
      <c r="H242" s="56">
        <v>1</v>
      </c>
      <c r="I242" s="56">
        <v>1</v>
      </c>
      <c r="J242" s="56">
        <v>3</v>
      </c>
    </row>
    <row r="243" spans="1:10">
      <c r="A243" s="55" t="s">
        <v>774</v>
      </c>
      <c r="B243" s="55" t="s">
        <v>247</v>
      </c>
      <c r="C243" s="56">
        <v>3</v>
      </c>
      <c r="D243" s="56">
        <v>5</v>
      </c>
      <c r="E243" s="56">
        <v>4</v>
      </c>
      <c r="F243" s="56">
        <v>5</v>
      </c>
      <c r="G243" s="56" t="s">
        <v>11</v>
      </c>
      <c r="H243" s="56">
        <v>5</v>
      </c>
      <c r="I243" s="56">
        <v>5</v>
      </c>
      <c r="J243" s="56">
        <v>5</v>
      </c>
    </row>
    <row r="244" spans="1:10">
      <c r="A244" s="55" t="s">
        <v>775</v>
      </c>
      <c r="B244" s="55" t="s">
        <v>248</v>
      </c>
      <c r="C244" s="56">
        <v>4</v>
      </c>
      <c r="D244" s="56">
        <v>6</v>
      </c>
      <c r="E244" s="56">
        <v>5</v>
      </c>
      <c r="F244" s="56" t="s">
        <v>452</v>
      </c>
      <c r="G244" s="56" t="s">
        <v>11</v>
      </c>
      <c r="H244" s="56">
        <v>3</v>
      </c>
      <c r="I244" s="56" t="s">
        <v>452</v>
      </c>
      <c r="J244" s="56">
        <v>6</v>
      </c>
    </row>
    <row r="245" spans="1:10">
      <c r="A245" s="55" t="s">
        <v>776</v>
      </c>
      <c r="B245" s="55" t="s">
        <v>249</v>
      </c>
      <c r="C245" s="56">
        <v>1</v>
      </c>
      <c r="D245" s="56">
        <v>1</v>
      </c>
      <c r="E245" s="56">
        <v>1</v>
      </c>
      <c r="F245" s="56" t="s">
        <v>452</v>
      </c>
      <c r="G245" s="56" t="s">
        <v>11</v>
      </c>
      <c r="H245" s="56">
        <v>1</v>
      </c>
      <c r="I245" s="56" t="s">
        <v>452</v>
      </c>
      <c r="J245" s="56">
        <v>1</v>
      </c>
    </row>
    <row r="246" spans="1:10">
      <c r="A246" s="55" t="s">
        <v>777</v>
      </c>
      <c r="B246" s="55" t="s">
        <v>250</v>
      </c>
      <c r="C246" s="56">
        <v>7</v>
      </c>
      <c r="D246" s="56">
        <v>7</v>
      </c>
      <c r="E246" s="56">
        <v>7</v>
      </c>
      <c r="F246" s="56">
        <v>7</v>
      </c>
      <c r="G246" s="56" t="s">
        <v>11</v>
      </c>
      <c r="H246" s="56">
        <v>6</v>
      </c>
      <c r="I246" s="56">
        <v>7</v>
      </c>
      <c r="J246" s="56">
        <v>7</v>
      </c>
    </row>
    <row r="247" spans="1:10">
      <c r="A247" s="55" t="s">
        <v>778</v>
      </c>
      <c r="B247" s="55" t="s">
        <v>824</v>
      </c>
      <c r="C247" s="56">
        <v>2</v>
      </c>
      <c r="D247" s="56">
        <v>4</v>
      </c>
      <c r="E247" s="56">
        <v>3</v>
      </c>
      <c r="F247" s="56">
        <v>4</v>
      </c>
      <c r="G247" s="56" t="s">
        <v>25</v>
      </c>
      <c r="H247" s="56">
        <v>3</v>
      </c>
      <c r="I247" s="56">
        <v>3</v>
      </c>
      <c r="J247" s="56">
        <v>4</v>
      </c>
    </row>
    <row r="248" spans="1:10">
      <c r="A248" s="55" t="s">
        <v>518</v>
      </c>
      <c r="B248" s="55" t="s">
        <v>825</v>
      </c>
      <c r="C248" s="56">
        <v>2</v>
      </c>
      <c r="D248" s="56">
        <v>2</v>
      </c>
      <c r="E248" s="56">
        <v>2</v>
      </c>
      <c r="F248" s="56" t="s">
        <v>452</v>
      </c>
      <c r="G248" s="56" t="s">
        <v>11</v>
      </c>
      <c r="H248" s="56">
        <v>1</v>
      </c>
      <c r="I248" s="56" t="s">
        <v>452</v>
      </c>
      <c r="J248" s="56">
        <v>2</v>
      </c>
    </row>
    <row r="249" spans="1:10">
      <c r="A249" s="55" t="s">
        <v>548</v>
      </c>
      <c r="B249" s="55" t="s">
        <v>826</v>
      </c>
      <c r="C249" s="56">
        <v>2</v>
      </c>
      <c r="D249" s="56">
        <v>2</v>
      </c>
      <c r="E249" s="56">
        <v>2</v>
      </c>
      <c r="F249" s="56" t="s">
        <v>452</v>
      </c>
      <c r="G249" s="56" t="s">
        <v>11</v>
      </c>
      <c r="H249" s="56">
        <v>1</v>
      </c>
      <c r="I249" s="56">
        <v>2</v>
      </c>
      <c r="J249" s="56">
        <v>2</v>
      </c>
    </row>
    <row r="250" spans="1:10">
      <c r="A250" s="55" t="s">
        <v>779</v>
      </c>
      <c r="B250" s="55" t="s">
        <v>827</v>
      </c>
      <c r="C250" s="56">
        <v>2</v>
      </c>
      <c r="D250" s="56">
        <v>4</v>
      </c>
      <c r="E250" s="56">
        <v>3</v>
      </c>
      <c r="F250" s="56" t="s">
        <v>452</v>
      </c>
      <c r="G250" s="56" t="s">
        <v>11</v>
      </c>
      <c r="H250" s="56">
        <v>2</v>
      </c>
      <c r="I250" s="56" t="s">
        <v>452</v>
      </c>
      <c r="J250" s="56">
        <v>4</v>
      </c>
    </row>
    <row r="251" spans="1:10">
      <c r="A251" s="55" t="s">
        <v>781</v>
      </c>
      <c r="B251" s="55" t="s">
        <v>782</v>
      </c>
      <c r="C251" s="56">
        <v>2</v>
      </c>
      <c r="D251" s="56">
        <v>4</v>
      </c>
      <c r="E251" s="56">
        <v>3</v>
      </c>
      <c r="F251" s="56">
        <v>3</v>
      </c>
      <c r="G251" s="56" t="s">
        <v>11</v>
      </c>
      <c r="H251" s="56">
        <v>5</v>
      </c>
      <c r="I251" s="56">
        <v>4</v>
      </c>
      <c r="J251" s="56">
        <v>4</v>
      </c>
    </row>
    <row r="252" spans="1:10">
      <c r="A252" s="55" t="s">
        <v>783</v>
      </c>
      <c r="B252" s="55" t="s">
        <v>253</v>
      </c>
      <c r="C252" s="56">
        <v>7</v>
      </c>
      <c r="D252" s="56">
        <v>7</v>
      </c>
      <c r="E252" s="56">
        <v>7</v>
      </c>
      <c r="F252" s="56">
        <v>7</v>
      </c>
      <c r="G252" s="56" t="s">
        <v>11</v>
      </c>
      <c r="H252" s="56">
        <v>7</v>
      </c>
      <c r="I252" s="56">
        <v>7</v>
      </c>
      <c r="J252" s="56">
        <v>7</v>
      </c>
    </row>
    <row r="253" spans="1:10">
      <c r="A253" s="55" t="s">
        <v>784</v>
      </c>
      <c r="B253" s="55" t="s">
        <v>254</v>
      </c>
      <c r="C253" s="56">
        <v>6</v>
      </c>
      <c r="D253" s="56">
        <v>7</v>
      </c>
      <c r="E253" s="56">
        <v>6</v>
      </c>
      <c r="F253" s="56">
        <v>7</v>
      </c>
      <c r="G253" s="56" t="s">
        <v>11</v>
      </c>
      <c r="H253" s="56">
        <v>4</v>
      </c>
      <c r="I253" s="56">
        <v>6</v>
      </c>
      <c r="J253" s="56">
        <v>7</v>
      </c>
    </row>
    <row r="254" spans="1:10">
      <c r="A254" s="55" t="s">
        <v>785</v>
      </c>
      <c r="B254" s="55" t="s">
        <v>255</v>
      </c>
      <c r="C254" s="56">
        <v>7</v>
      </c>
      <c r="D254" s="56">
        <v>7</v>
      </c>
      <c r="E254" s="56">
        <v>7</v>
      </c>
      <c r="F254" s="56">
        <v>7</v>
      </c>
      <c r="G254" s="56" t="s">
        <v>11</v>
      </c>
      <c r="H254" s="56">
        <v>6</v>
      </c>
      <c r="I254" s="56">
        <v>6</v>
      </c>
      <c r="J254" s="56">
        <v>7</v>
      </c>
    </row>
  </sheetData>
  <sheetProtection algorithmName="SHA-512" hashValue="EU+GRIgNuq4ulJ9Po4vYSsQwYWH7FYWOwG3tIuqBSrLbyi/WxoNQqhc7CIZDBhL8h2RiYTvQ76YUeoVKpneY+w==" saltValue="K1S0Lf3RfRbFypJcAgknLg==" spinCount="100000" sheet="1" sort="0" autoFilter="0"/>
  <autoFilter ref="A8:J254" xr:uid="{00000000-0009-0000-0000-000000000000}"/>
  <mergeCells count="3">
    <mergeCell ref="A2:H2"/>
    <mergeCell ref="C6:F7"/>
    <mergeCell ref="H6:J7"/>
  </mergeCells>
  <pageMargins left="0.70866141732283472" right="0.70866141732283472" top="0.74803149606299213" bottom="0.74803149606299213" header="0.31496062992125984" footer="0.31496062992125984"/>
  <pageSetup paperSize="9" scale="89" fitToHeight="0" orientation="landscape" r:id="rId1"/>
  <headerFooter>
    <oddFooter>Page &amp;P of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F4970D7CFBE3846B827A1AB49688E6B" ma:contentTypeVersion="15" ma:contentTypeDescription="Create a new document." ma:contentTypeScope="" ma:versionID="6bee03530fedd13e647515e478d49a2f">
  <xsd:schema xmlns:xsd="http://www.w3.org/2001/XMLSchema" xmlns:xs="http://www.w3.org/2001/XMLSchema" xmlns:p="http://schemas.microsoft.com/office/2006/metadata/properties" xmlns:ns2="8f20058f-962e-4714-94be-9ada6463a423" xmlns:ns3="e234cb40-727e-478a-a1b2-0db8b2c44b94" targetNamespace="http://schemas.microsoft.com/office/2006/metadata/properties" ma:root="true" ma:fieldsID="443b756335c844a2e12762b7fe7afc71" ns2:_="" ns3:_="">
    <xsd:import namespace="8f20058f-962e-4714-94be-9ada6463a423"/>
    <xsd:import namespace="e234cb40-727e-478a-a1b2-0db8b2c44b9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LengthInSeconds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CR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f20058f-962e-4714-94be-9ada6463a42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c7455382-2f32-4d23-bb8b-28003e0e81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234cb40-727e-478a-a1b2-0db8b2c44b94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47e51bc7-2138-49bc-8f7a-da93ae3453bc}" ma:internalName="TaxCatchAll" ma:showField="CatchAllData" ma:web="e234cb40-727e-478a-a1b2-0db8b2c44b9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f20058f-962e-4714-94be-9ada6463a423">
      <Terms xmlns="http://schemas.microsoft.com/office/infopath/2007/PartnerControls"/>
    </lcf76f155ced4ddcb4097134ff3c332f>
    <TaxCatchAll xmlns="e234cb40-727e-478a-a1b2-0db8b2c44b94" xsi:nil="true"/>
  </documentManagement>
</p:properties>
</file>

<file path=customXml/itemProps1.xml><?xml version="1.0" encoding="utf-8"?>
<ds:datastoreItem xmlns:ds="http://schemas.openxmlformats.org/officeDocument/2006/customXml" ds:itemID="{19209C22-D8A1-4F99-93F7-C4DFC88F119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CB85458-DCF9-4387-B72A-234BAC03F6D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f20058f-962e-4714-94be-9ada6463a423"/>
    <ds:schemaRef ds:uri="e234cb40-727e-478a-a1b2-0db8b2c44b9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5895EF4-6A58-4AF6-ADAE-630B5067025C}">
  <ds:schemaRefs>
    <ds:schemaRef ds:uri="http://schemas.microsoft.com/office/2006/metadata/properties"/>
    <ds:schemaRef ds:uri="http://schemas.microsoft.com/office/infopath/2007/PartnerControls"/>
    <ds:schemaRef ds:uri="8f20058f-962e-4714-94be-9ada6463a423"/>
    <ds:schemaRef ds:uri="e234cb40-727e-478a-a1b2-0db8b2c44b94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4</vt:i4>
      </vt:variant>
      <vt:variant>
        <vt:lpstr>Named Ranges</vt:lpstr>
      </vt:variant>
      <vt:variant>
        <vt:i4>41</vt:i4>
      </vt:variant>
    </vt:vector>
  </HeadingPairs>
  <TitlesOfParts>
    <vt:vector size="105" baseType="lpstr">
      <vt:lpstr>Euler Hermes-Dec2020</vt:lpstr>
      <vt:lpstr>Euler Hermes-Dec2021</vt:lpstr>
      <vt:lpstr>COFACE RATING DCE 2021</vt:lpstr>
      <vt:lpstr>PRS-POLITICAL</vt:lpstr>
      <vt:lpstr>PRS-FINANCIAL</vt:lpstr>
      <vt:lpstr>PRS-ECONOMIC </vt:lpstr>
      <vt:lpstr>FITCHCountry RiskIndex- DEC2021</vt:lpstr>
      <vt:lpstr>CREDENDO country risk Dec2021</vt:lpstr>
      <vt:lpstr>Credendo country risk Feb2021</vt:lpstr>
      <vt:lpstr>CREDENDO-Dec final </vt:lpstr>
      <vt:lpstr>Credendo-Feb final</vt:lpstr>
      <vt:lpstr>ITF January 2021</vt:lpstr>
      <vt:lpstr>ITF December 2021</vt:lpstr>
      <vt:lpstr>Global Peace Index </vt:lpstr>
      <vt:lpstr>Global Peace Index rank 2020</vt:lpstr>
      <vt:lpstr>Global Peace Index rank 2021-20</vt:lpstr>
      <vt:lpstr>safty and security GPI</vt:lpstr>
      <vt:lpstr>Millitarision</vt:lpstr>
      <vt:lpstr>ongoing conflect</vt:lpstr>
      <vt:lpstr>VoiceandAccountability</vt:lpstr>
      <vt:lpstr>Political StabilityNoViolence</vt:lpstr>
      <vt:lpstr>GovernmentEffectiveness</vt:lpstr>
      <vt:lpstr>RegulatoryQuality</vt:lpstr>
      <vt:lpstr>RuleofLaw</vt:lpstr>
      <vt:lpstr>ControlofCorruption</vt:lpstr>
      <vt:lpstr>NEXI-October 2021</vt:lpstr>
      <vt:lpstr>NEXI-October 2020</vt:lpstr>
      <vt:lpstr>ITF- Dec 2020</vt:lpstr>
      <vt:lpstr>ITF-Risk 2021</vt:lpstr>
      <vt:lpstr>PRS rank 12-2020</vt:lpstr>
      <vt:lpstr>PRS Composite  raw</vt:lpstr>
      <vt:lpstr>Database Description</vt:lpstr>
      <vt:lpstr>Content</vt:lpstr>
      <vt:lpstr>Rating Scales</vt:lpstr>
      <vt:lpstr>Standard &amp; Poor's</vt:lpstr>
      <vt:lpstr> Moody's</vt:lpstr>
      <vt:lpstr>Fitch</vt:lpstr>
      <vt:lpstr>CI</vt:lpstr>
      <vt:lpstr>Fitch Country Risk Index</vt:lpstr>
      <vt:lpstr>Fitch Operational  Risk Index</vt:lpstr>
      <vt:lpstr>Fitch Short Term Political Risk</vt:lpstr>
      <vt:lpstr>Fitch long Term Political Risk</vt:lpstr>
      <vt:lpstr> Fitch Short Term Economic</vt:lpstr>
      <vt:lpstr> Fitch Long Term Economic</vt:lpstr>
      <vt:lpstr>PRS Composite </vt:lpstr>
      <vt:lpstr>PRS POLITICAL</vt:lpstr>
      <vt:lpstr>PRS Financial</vt:lpstr>
      <vt:lpstr>PRS Economic</vt:lpstr>
      <vt:lpstr>PRS ِArab Ranking </vt:lpstr>
      <vt:lpstr>Allianz Trade</vt:lpstr>
      <vt:lpstr>Atradius</vt:lpstr>
      <vt:lpstr>Coface-Country Risk</vt:lpstr>
      <vt:lpstr>Coface - Business Climate </vt:lpstr>
      <vt:lpstr>COFACE SECTOR RISK</vt:lpstr>
      <vt:lpstr>Credendo-EX-POLITICALrisk ST</vt:lpstr>
      <vt:lpstr>Credendo-EX-MLong Term Politica</vt:lpstr>
      <vt:lpstr>Credendo Commercial Risk in Ex</vt:lpstr>
      <vt:lpstr>Cred-Political Violence investe</vt:lpstr>
      <vt:lpstr>Cred-Expropriation direct inves</vt:lpstr>
      <vt:lpstr>Cred-Currency Inconvertibility </vt:lpstr>
      <vt:lpstr>NEXI  Index</vt:lpstr>
      <vt:lpstr>D&amp;B rating</vt:lpstr>
      <vt:lpstr>Preferred payment terms</vt:lpstr>
      <vt:lpstr>Global Peace Index</vt:lpstr>
      <vt:lpstr>' Fitch Long Term Economic'!Print_Area</vt:lpstr>
      <vt:lpstr>' Fitch Short Term Economic'!Print_Area</vt:lpstr>
      <vt:lpstr>' Moody''s'!Print_Area</vt:lpstr>
      <vt:lpstr>'Allianz Trade'!Print_Area</vt:lpstr>
      <vt:lpstr>Atradius!Print_Area</vt:lpstr>
      <vt:lpstr>CI!Print_Area</vt:lpstr>
      <vt:lpstr>'Coface - Business Climate '!Print_Area</vt:lpstr>
      <vt:lpstr>'COFACE SECTOR RISK'!Print_Area</vt:lpstr>
      <vt:lpstr>'Coface-Country Risk'!Print_Area</vt:lpstr>
      <vt:lpstr>Content!Print_Area</vt:lpstr>
      <vt:lpstr>'Cred-Currency Inconvertibility '!Print_Area</vt:lpstr>
      <vt:lpstr>'Credendo Commercial Risk in Ex'!Print_Area</vt:lpstr>
      <vt:lpstr>'Credendo-EX-MLong Term Politica'!Print_Area</vt:lpstr>
      <vt:lpstr>'Credendo-EX-POLITICALrisk ST'!Print_Area</vt:lpstr>
      <vt:lpstr>'Cred-Expropriation direct inves'!Print_Area</vt:lpstr>
      <vt:lpstr>'Cred-Political Violence investe'!Print_Area</vt:lpstr>
      <vt:lpstr>'D&amp;B rating'!Print_Area</vt:lpstr>
      <vt:lpstr>Fitch!Print_Area</vt:lpstr>
      <vt:lpstr>'Fitch Country Risk Index'!Print_Area</vt:lpstr>
      <vt:lpstr>'Fitch long Term Political Risk'!Print_Area</vt:lpstr>
      <vt:lpstr>'Fitch Operational  Risk Index'!Print_Area</vt:lpstr>
      <vt:lpstr>'Fitch Short Term Political Risk'!Print_Area</vt:lpstr>
      <vt:lpstr>'Global Peace Index'!Print_Area</vt:lpstr>
      <vt:lpstr>'ITF December 2021'!Print_Area</vt:lpstr>
      <vt:lpstr>'ITF January 2021'!Print_Area</vt:lpstr>
      <vt:lpstr>'ITF-Risk 2021'!Print_Area</vt:lpstr>
      <vt:lpstr>'NEXI  Index'!Print_Area</vt:lpstr>
      <vt:lpstr>'Preferred payment terms'!Print_Area</vt:lpstr>
      <vt:lpstr>'PRS ِArab Ranking '!Print_Area</vt:lpstr>
      <vt:lpstr>'PRS Composite '!Print_Area</vt:lpstr>
      <vt:lpstr>'PRS Economic'!Print_Area</vt:lpstr>
      <vt:lpstr>'PRS Financial'!Print_Area</vt:lpstr>
      <vt:lpstr>'PRS POLITICAL'!Print_Area</vt:lpstr>
      <vt:lpstr>'Rating Scales'!Print_Area</vt:lpstr>
      <vt:lpstr>'Standard &amp; Poor''s'!Print_Area</vt:lpstr>
      <vt:lpstr>'CREDENDO country risk Dec2021'!Print_Titles</vt:lpstr>
      <vt:lpstr>'Credendo country risk Feb2021'!Print_Titles</vt:lpstr>
      <vt:lpstr>'ITF December 2021'!Print_Titles</vt:lpstr>
      <vt:lpstr>'ITF January 2021'!Print_Titles</vt:lpstr>
      <vt:lpstr>'ITF-Risk 2021'!Print_Titles</vt:lpstr>
      <vt:lpstr>'PRS rank 12-2020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zza S. El-Mezin</dc:creator>
  <cp:keywords/>
  <dc:description/>
  <cp:lastModifiedBy>Anis Oueslati</cp:lastModifiedBy>
  <cp:revision/>
  <cp:lastPrinted>2023-05-10T06:52:39Z</cp:lastPrinted>
  <dcterms:created xsi:type="dcterms:W3CDTF">2015-06-05T18:17:20Z</dcterms:created>
  <dcterms:modified xsi:type="dcterms:W3CDTF">2023-05-10T08:08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F4970D7CFBE3846B827A1AB49688E6B</vt:lpwstr>
  </property>
  <property fmtid="{D5CDD505-2E9C-101B-9397-08002B2CF9AE}" pid="3" name="MediaServiceImageTags">
    <vt:lpwstr/>
  </property>
</Properties>
</file>